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theme/theme1.xml><?xml version="1.0" encoding="utf-8"?>
<a:theme xmlns:a="http://schemas.openxmlformats.org/drawingml/2006/main" name="ScottMadden">
  <a:themeElements>
    <a:clrScheme name="ScottMadden 2016 Testimony">
      <a:dk1>
        <a:srgbClr val="000000"/>
      </a:dk1>
      <a:lt1>
        <a:sysClr val="window" lastClr="FFFFFF"/>
      </a:lt1>
      <a:dk2>
        <a:srgbClr val="5F6062"/>
      </a:dk2>
      <a:lt2>
        <a:srgbClr val="5F6062"/>
      </a:lt2>
      <a:accent1>
        <a:srgbClr val="5F6062"/>
      </a:accent1>
      <a:accent2>
        <a:srgbClr val="26BCD7"/>
      </a:accent2>
      <a:accent3>
        <a:srgbClr val="EE8434"/>
      </a:accent3>
      <a:accent4>
        <a:srgbClr val="62BB46"/>
      </a:accent4>
      <a:accent5>
        <a:srgbClr val="C33A32"/>
      </a:accent5>
      <a:accent6>
        <a:srgbClr val="FDBA12"/>
      </a:accent6>
      <a:hlink>
        <a:srgbClr val="5F6062"/>
      </a:hlink>
      <a:folHlink>
        <a:srgbClr val="5F606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25"/>
  <sheetData>
    <row r="1" spans="1:1">
      <c r="A1" t="s">
        <v>117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A31"/>
  <sheetViews>
    <sheetView view="pageLayout" zoomScaleNormal="100" zoomScaleSheetLayoutView="85" workbookViewId="0">
      <selection activeCell="J3" sqref="J3"/>
    </sheetView>
  </sheetViews>
  <sheetFormatPr defaultColWidth="9" defaultRowHeight="12.75"/>
  <cols>
    <col min="1" max="1" width="30.875" style="248" bestFit="1" customWidth="1"/>
    <col min="2" max="2" width="7.625" style="248" customWidth="1"/>
    <col min="3" max="3" width="8.125" style="248" customWidth="1"/>
    <col min="4" max="11" width="9.625" style="248" customWidth="1"/>
    <col min="12" max="12" width="4.375" style="248" customWidth="1"/>
    <col min="13" max="13" width="29.625" style="248" bestFit="1" customWidth="1"/>
    <col min="14" max="19" width="9.625" style="248" customWidth="1"/>
    <col min="20" max="16384" width="9" style="248"/>
  </cols>
  <sheetData>
    <row r="2" spans="1:27">
      <c r="A2" s="831" t="s">
        <v>1897</v>
      </c>
      <c r="B2" s="831"/>
      <c r="C2" s="831"/>
      <c r="D2" s="831"/>
      <c r="E2" s="831"/>
      <c r="F2" s="831"/>
      <c r="G2" s="831"/>
      <c r="H2" s="831"/>
      <c r="I2" s="831"/>
      <c r="J2" s="831"/>
      <c r="K2" s="831"/>
    </row>
    <row r="3" spans="1:27">
      <c r="A3" s="256"/>
      <c r="B3" s="256"/>
      <c r="C3" s="256"/>
      <c r="D3" s="256"/>
      <c r="E3" s="256"/>
      <c r="F3" s="256"/>
      <c r="G3" s="256"/>
      <c r="H3" s="256"/>
      <c r="I3" s="256"/>
      <c r="J3" s="256"/>
      <c r="K3" s="256"/>
    </row>
    <row r="4" spans="1:27">
      <c r="C4" s="262" t="s">
        <v>1173</v>
      </c>
      <c r="D4" s="262"/>
      <c r="E4" s="262"/>
      <c r="F4" s="262"/>
      <c r="G4" s="262"/>
      <c r="H4" s="262"/>
      <c r="I4" s="262"/>
      <c r="J4" s="262"/>
      <c r="K4" s="262"/>
    </row>
    <row r="6" spans="1:27">
      <c r="A6" s="310" t="s">
        <v>1</v>
      </c>
      <c r="B6" s="311" t="s">
        <v>0</v>
      </c>
      <c r="C6" s="312" t="s">
        <v>1221</v>
      </c>
      <c r="D6" s="312" t="s">
        <v>1222</v>
      </c>
      <c r="E6" s="312" t="s">
        <v>1223</v>
      </c>
      <c r="F6" s="312" t="s">
        <v>1224</v>
      </c>
      <c r="G6" s="312" t="s">
        <v>1225</v>
      </c>
      <c r="H6" s="312" t="s">
        <v>1226</v>
      </c>
      <c r="I6" s="312" t="s">
        <v>1227</v>
      </c>
      <c r="J6" s="312" t="s">
        <v>1228</v>
      </c>
      <c r="K6" s="311" t="s">
        <v>20</v>
      </c>
      <c r="L6" s="256"/>
    </row>
    <row r="7" spans="1:27">
      <c r="C7" s="256"/>
      <c r="D7" s="256"/>
      <c r="E7" s="256"/>
      <c r="F7" s="256"/>
      <c r="G7" s="256"/>
      <c r="H7" s="256"/>
      <c r="I7" s="256"/>
      <c r="J7" s="256"/>
      <c r="K7" s="256"/>
      <c r="L7" s="256"/>
    </row>
    <row r="8" spans="1:27">
      <c r="A8" s="248" t="s">
        <v>33</v>
      </c>
      <c r="B8" s="256" t="s">
        <v>34</v>
      </c>
      <c r="C8" s="314">
        <v>0.60691872780192102</v>
      </c>
      <c r="D8" s="314">
        <v>0.60120201086815339</v>
      </c>
      <c r="E8" s="314">
        <v>0.59371785486947448</v>
      </c>
      <c r="F8" s="314">
        <v>0.60851953967384043</v>
      </c>
      <c r="G8" s="314">
        <v>0.60802668210893207</v>
      </c>
      <c r="H8" s="314">
        <v>0.60613708298552438</v>
      </c>
      <c r="I8" s="314">
        <v>0.59802997973159533</v>
      </c>
      <c r="J8" s="314">
        <v>0.55969390633633809</v>
      </c>
      <c r="K8" s="235">
        <f>AVERAGE(C8:J8)</f>
        <v>0.59778072304697238</v>
      </c>
      <c r="L8" s="235"/>
    </row>
    <row r="9" spans="1:27">
      <c r="A9" s="248" t="s">
        <v>36</v>
      </c>
      <c r="B9" s="256" t="s">
        <v>37</v>
      </c>
      <c r="C9" s="314">
        <v>0.54053393385133741</v>
      </c>
      <c r="D9" s="314">
        <v>0.54607905949071989</v>
      </c>
      <c r="E9" s="314">
        <v>0.53339257344235513</v>
      </c>
      <c r="F9" s="314">
        <v>0.52108116286260509</v>
      </c>
      <c r="G9" s="314">
        <v>0.53491204155453198</v>
      </c>
      <c r="H9" s="314">
        <v>0.55768157847130062</v>
      </c>
      <c r="I9" s="314">
        <v>0.53586707592480676</v>
      </c>
      <c r="J9" s="314">
        <v>0.51546164433466246</v>
      </c>
      <c r="K9" s="235">
        <f t="shared" ref="K9:K10" si="0">AVERAGE(C9:J9)</f>
        <v>0.53562613374153989</v>
      </c>
      <c r="L9" s="235"/>
    </row>
    <row r="10" spans="1:27">
      <c r="A10" s="248" t="s">
        <v>1172</v>
      </c>
      <c r="B10" s="256" t="s">
        <v>39</v>
      </c>
      <c r="C10" s="314">
        <v>0.489218725151844</v>
      </c>
      <c r="D10" s="314">
        <v>0.51673172762878816</v>
      </c>
      <c r="E10" s="314">
        <v>0.50880596716192861</v>
      </c>
      <c r="F10" s="314">
        <v>0.47672758414529709</v>
      </c>
      <c r="G10" s="314">
        <v>0.50027861831661846</v>
      </c>
      <c r="H10" s="314">
        <v>0.5045485521928641</v>
      </c>
      <c r="I10" s="314">
        <v>0.48781282303538664</v>
      </c>
      <c r="J10" s="314">
        <v>0.52068069363251845</v>
      </c>
      <c r="K10" s="235">
        <f t="shared" si="0"/>
        <v>0.50060058640815563</v>
      </c>
      <c r="L10" s="235"/>
    </row>
    <row r="11" spans="1:27">
      <c r="A11" s="248" t="s">
        <v>40</v>
      </c>
      <c r="B11" s="256" t="s">
        <v>46</v>
      </c>
      <c r="C11" s="314">
        <v>0.61444819340027057</v>
      </c>
      <c r="D11" s="314">
        <v>0.61384124843570775</v>
      </c>
      <c r="E11" s="314">
        <v>0.61375321162968255</v>
      </c>
      <c r="F11" s="314">
        <v>0.6281315877342929</v>
      </c>
      <c r="G11" s="314">
        <v>0.62883381120097714</v>
      </c>
      <c r="H11" s="314">
        <v>0.62871330713264206</v>
      </c>
      <c r="I11" s="314">
        <v>0.6216030320846152</v>
      </c>
      <c r="J11" s="314">
        <v>0.61822873533940648</v>
      </c>
      <c r="K11" s="235">
        <f>AVERAGE(C11:J11)</f>
        <v>0.6209441408696994</v>
      </c>
      <c r="L11" s="235"/>
      <c r="AA11" s="286"/>
    </row>
    <row r="12" spans="1:27">
      <c r="A12" s="248" t="s">
        <v>48</v>
      </c>
      <c r="B12" s="256" t="s">
        <v>41</v>
      </c>
      <c r="C12" s="314">
        <v>0.39307326023514028</v>
      </c>
      <c r="D12" s="314">
        <v>0.38158711906580123</v>
      </c>
      <c r="E12" s="314">
        <v>0.3084434126930416</v>
      </c>
      <c r="F12" s="314">
        <v>0.30881871150807566</v>
      </c>
      <c r="G12" s="314">
        <v>0.31982632408383233</v>
      </c>
      <c r="H12" s="314">
        <v>0.50851945691661493</v>
      </c>
      <c r="I12" s="314">
        <v>0.50117706791772254</v>
      </c>
      <c r="J12" s="314">
        <v>0.50624269971789515</v>
      </c>
      <c r="K12" s="235">
        <f>AVERAGE(C12:J12)</f>
        <v>0.40346100651726541</v>
      </c>
      <c r="L12" s="235"/>
      <c r="AA12" s="286"/>
    </row>
    <row r="13" spans="1:27">
      <c r="A13" s="248" t="s">
        <v>44</v>
      </c>
      <c r="B13" s="256" t="s">
        <v>45</v>
      </c>
      <c r="C13" s="314">
        <v>0.49423896576351017</v>
      </c>
      <c r="D13" s="314">
        <v>0.51576670467708319</v>
      </c>
      <c r="E13" s="314">
        <v>0.51271799215000591</v>
      </c>
      <c r="F13" s="314">
        <v>0.4743088677584863</v>
      </c>
      <c r="G13" s="314">
        <v>0.48292997958872658</v>
      </c>
      <c r="H13" s="314">
        <v>0.48162013790021452</v>
      </c>
      <c r="I13" s="314">
        <v>0.49874212972251003</v>
      </c>
      <c r="J13" s="314">
        <v>0.49356424179222552</v>
      </c>
      <c r="K13" s="235">
        <f>AVERAGE(C13:J13)</f>
        <v>0.49423612741909528</v>
      </c>
      <c r="L13" s="235"/>
    </row>
    <row r="14" spans="1:27">
      <c r="A14" s="261" t="s">
        <v>42</v>
      </c>
      <c r="B14" s="260" t="s">
        <v>43</v>
      </c>
      <c r="C14" s="314">
        <v>0.51783568885296749</v>
      </c>
      <c r="D14" s="314">
        <v>0.51598790452293641</v>
      </c>
      <c r="E14" s="314">
        <v>0.5132087339383592</v>
      </c>
      <c r="F14" s="314">
        <v>0.52075733087046872</v>
      </c>
      <c r="G14" s="314">
        <v>0.51422777814916332</v>
      </c>
      <c r="H14" s="314">
        <v>0.49701123958549703</v>
      </c>
      <c r="I14" s="314">
        <v>0.49332099556314801</v>
      </c>
      <c r="J14" s="314">
        <v>0.48731125957467636</v>
      </c>
      <c r="K14" s="259">
        <f>AVERAGE(C14:J14)</f>
        <v>0.50745761638215203</v>
      </c>
      <c r="L14" s="235"/>
    </row>
    <row r="15" spans="1:27">
      <c r="A15" s="248" t="s">
        <v>20</v>
      </c>
      <c r="B15" s="256"/>
      <c r="C15" s="315">
        <f t="shared" ref="C15:J15" si="1">AVERAGE(C8:C14)</f>
        <v>0.52232392786528437</v>
      </c>
      <c r="D15" s="315">
        <f t="shared" si="1"/>
        <v>0.52731368209845575</v>
      </c>
      <c r="E15" s="315">
        <f t="shared" si="1"/>
        <v>0.51200567798354968</v>
      </c>
      <c r="F15" s="315">
        <f t="shared" si="1"/>
        <v>0.5054778263647236</v>
      </c>
      <c r="G15" s="315">
        <f t="shared" si="1"/>
        <v>0.5127193192861117</v>
      </c>
      <c r="H15" s="315">
        <f t="shared" si="1"/>
        <v>0.54060447931209399</v>
      </c>
      <c r="I15" s="315">
        <f t="shared" si="1"/>
        <v>0.53379330056854069</v>
      </c>
      <c r="J15" s="315">
        <f t="shared" si="1"/>
        <v>0.52874045438967465</v>
      </c>
      <c r="K15" s="235">
        <f>AVERAGE(C15:J15)</f>
        <v>0.52287233348355433</v>
      </c>
      <c r="L15" s="235"/>
    </row>
    <row r="18" spans="1:19">
      <c r="C18" s="262" t="s">
        <v>1174</v>
      </c>
      <c r="D18" s="262"/>
      <c r="E18" s="262"/>
      <c r="F18" s="262"/>
      <c r="G18" s="262"/>
      <c r="H18" s="262"/>
      <c r="I18" s="262"/>
      <c r="J18" s="262"/>
      <c r="K18" s="262"/>
    </row>
    <row r="20" spans="1:19" s="250" customFormat="1">
      <c r="A20" s="313" t="str">
        <f>A6</f>
        <v>Company</v>
      </c>
      <c r="B20" s="311" t="str">
        <f>B6</f>
        <v>Ticker</v>
      </c>
      <c r="C20" s="312" t="s">
        <v>1221</v>
      </c>
      <c r="D20" s="312" t="s">
        <v>1222</v>
      </c>
      <c r="E20" s="312" t="s">
        <v>1223</v>
      </c>
      <c r="F20" s="312" t="s">
        <v>1224</v>
      </c>
      <c r="G20" s="312" t="s">
        <v>1225</v>
      </c>
      <c r="H20" s="312" t="s">
        <v>1226</v>
      </c>
      <c r="I20" s="312" t="s">
        <v>1227</v>
      </c>
      <c r="J20" s="312" t="s">
        <v>1228</v>
      </c>
      <c r="K20" s="311" t="s">
        <v>20</v>
      </c>
      <c r="L20" s="249"/>
      <c r="M20" s="249"/>
      <c r="N20" s="249"/>
      <c r="O20" s="249"/>
      <c r="P20" s="249"/>
      <c r="Q20" s="249"/>
      <c r="R20" s="249"/>
      <c r="S20" s="249"/>
    </row>
    <row r="21" spans="1:19">
      <c r="A21" s="256"/>
      <c r="L21" s="251"/>
      <c r="M21" s="251"/>
      <c r="N21" s="251"/>
      <c r="O21" s="251"/>
      <c r="P21" s="251"/>
      <c r="Q21" s="251"/>
      <c r="R21" s="251"/>
      <c r="S21" s="251"/>
    </row>
    <row r="22" spans="1:19">
      <c r="A22" s="257" t="str">
        <f t="shared" ref="A22:B28" si="2">A8</f>
        <v>Atmos Energy Corporation</v>
      </c>
      <c r="B22" s="235" t="str">
        <f t="shared" si="2"/>
        <v>ATO</v>
      </c>
      <c r="C22" s="314">
        <v>0.39308127219807898</v>
      </c>
      <c r="D22" s="314">
        <v>0.39879798913184661</v>
      </c>
      <c r="E22" s="314">
        <v>0.40628214513052546</v>
      </c>
      <c r="F22" s="314">
        <v>0.39148046032615963</v>
      </c>
      <c r="G22" s="314">
        <v>0.39197331789106787</v>
      </c>
      <c r="H22" s="314">
        <v>0.39386291701447562</v>
      </c>
      <c r="I22" s="314">
        <v>0.40197002026840467</v>
      </c>
      <c r="J22" s="314">
        <v>0.44030609366366191</v>
      </c>
      <c r="K22" s="235">
        <f>AVERAGE(C22:J22)</f>
        <v>0.40221927695302762</v>
      </c>
      <c r="L22" s="252"/>
      <c r="M22" s="252"/>
      <c r="N22" s="252"/>
      <c r="O22" s="252"/>
      <c r="P22" s="252"/>
      <c r="Q22" s="252"/>
      <c r="R22" s="252"/>
      <c r="S22" s="252"/>
    </row>
    <row r="23" spans="1:19">
      <c r="A23" s="257" t="str">
        <f t="shared" si="2"/>
        <v>New Jersey Resources Corporation</v>
      </c>
      <c r="B23" s="235" t="str">
        <f t="shared" si="2"/>
        <v>NJR</v>
      </c>
      <c r="C23" s="314">
        <v>0.45946606614866259</v>
      </c>
      <c r="D23" s="314">
        <v>0.45392094050928011</v>
      </c>
      <c r="E23" s="314">
        <v>0.46660742655764492</v>
      </c>
      <c r="F23" s="314">
        <v>0.47891883713739497</v>
      </c>
      <c r="G23" s="314">
        <v>0.46508795844546796</v>
      </c>
      <c r="H23" s="314">
        <v>0.44231842152869943</v>
      </c>
      <c r="I23" s="314">
        <v>0.46413292407519324</v>
      </c>
      <c r="J23" s="314">
        <v>0.48453835566533754</v>
      </c>
      <c r="K23" s="235">
        <f t="shared" ref="K23:K29" si="3">AVERAGE(C23:J23)</f>
        <v>0.46437386625846011</v>
      </c>
      <c r="L23" s="252"/>
      <c r="M23" s="252"/>
      <c r="N23" s="252"/>
      <c r="O23" s="252"/>
      <c r="P23" s="252"/>
      <c r="Q23" s="252"/>
      <c r="R23" s="252"/>
      <c r="S23" s="252"/>
    </row>
    <row r="24" spans="1:19">
      <c r="A24" s="257" t="str">
        <f t="shared" si="2"/>
        <v>Northwest Natural Holding Company</v>
      </c>
      <c r="B24" s="235" t="str">
        <f t="shared" si="2"/>
        <v>NWN</v>
      </c>
      <c r="C24" s="314">
        <v>0.51078127484815594</v>
      </c>
      <c r="D24" s="314">
        <v>0.48326827237121184</v>
      </c>
      <c r="E24" s="314">
        <v>0.49119403283807134</v>
      </c>
      <c r="F24" s="314">
        <v>0.52327241585470297</v>
      </c>
      <c r="G24" s="314">
        <v>0.49972138168338159</v>
      </c>
      <c r="H24" s="314">
        <v>0.4954514478071359</v>
      </c>
      <c r="I24" s="314">
        <v>0.51218717696461336</v>
      </c>
      <c r="J24" s="314">
        <v>0.4793193063674816</v>
      </c>
      <c r="K24" s="235">
        <f t="shared" si="3"/>
        <v>0.49939941359184431</v>
      </c>
      <c r="L24" s="255"/>
      <c r="M24" s="255"/>
      <c r="N24" s="255"/>
      <c r="O24" s="255"/>
      <c r="P24" s="255"/>
      <c r="Q24" s="255"/>
      <c r="R24" s="255"/>
      <c r="S24" s="255"/>
    </row>
    <row r="25" spans="1:19">
      <c r="A25" s="257" t="str">
        <f t="shared" si="2"/>
        <v>ONE Gas, Inc.</v>
      </c>
      <c r="B25" s="235" t="str">
        <f t="shared" si="2"/>
        <v>OGS</v>
      </c>
      <c r="C25" s="314">
        <v>0.38555180659972943</v>
      </c>
      <c r="D25" s="314">
        <v>0.38615875156429225</v>
      </c>
      <c r="E25" s="314">
        <v>0.38624678837031745</v>
      </c>
      <c r="F25" s="314">
        <v>0.37186841226570716</v>
      </c>
      <c r="G25" s="314">
        <v>0.37116618879902291</v>
      </c>
      <c r="H25" s="314">
        <v>0.37128669286735799</v>
      </c>
      <c r="I25" s="314">
        <v>0.37839696791538474</v>
      </c>
      <c r="J25" s="314">
        <v>0.38177126466059358</v>
      </c>
      <c r="K25" s="235">
        <f t="shared" si="3"/>
        <v>0.37905585913030071</v>
      </c>
      <c r="L25" s="255"/>
      <c r="M25" s="255"/>
      <c r="N25" s="255"/>
      <c r="O25" s="255"/>
      <c r="P25" s="255"/>
      <c r="Q25" s="255"/>
      <c r="R25" s="255"/>
      <c r="S25" s="255"/>
    </row>
    <row r="26" spans="1:19">
      <c r="A26" s="257" t="str">
        <f t="shared" si="2"/>
        <v>South Jersey Industries, Inc.</v>
      </c>
      <c r="B26" s="235" t="str">
        <f t="shared" si="2"/>
        <v>SJI</v>
      </c>
      <c r="C26" s="314">
        <v>0.60692673976485978</v>
      </c>
      <c r="D26" s="314">
        <v>0.61841288093419877</v>
      </c>
      <c r="E26" s="314">
        <v>0.69155658730695846</v>
      </c>
      <c r="F26" s="314">
        <v>0.69118128849192439</v>
      </c>
      <c r="G26" s="314">
        <v>0.68017367591616773</v>
      </c>
      <c r="H26" s="314">
        <v>0.49148054308338507</v>
      </c>
      <c r="I26" s="314">
        <v>0.49882293208227751</v>
      </c>
      <c r="J26" s="314">
        <v>0.49375730028210485</v>
      </c>
      <c r="K26" s="235">
        <f t="shared" si="3"/>
        <v>0.59653899348273454</v>
      </c>
      <c r="L26" s="255"/>
      <c r="M26" s="255"/>
      <c r="N26" s="255"/>
      <c r="O26" s="255"/>
      <c r="P26" s="255"/>
      <c r="Q26" s="255"/>
      <c r="R26" s="255"/>
      <c r="S26" s="255"/>
    </row>
    <row r="27" spans="1:19">
      <c r="A27" s="257" t="str">
        <f t="shared" si="2"/>
        <v>Spire Inc.</v>
      </c>
      <c r="B27" s="235" t="str">
        <f t="shared" si="2"/>
        <v>SR</v>
      </c>
      <c r="C27" s="314">
        <v>0.50576103423648988</v>
      </c>
      <c r="D27" s="314">
        <v>0.48423329532291676</v>
      </c>
      <c r="E27" s="314">
        <v>0.48728200784999409</v>
      </c>
      <c r="F27" s="314">
        <v>0.52569113224151376</v>
      </c>
      <c r="G27" s="314">
        <v>0.51707002041127337</v>
      </c>
      <c r="H27" s="314">
        <v>0.51837986209978548</v>
      </c>
      <c r="I27" s="314">
        <v>0.50125787027749003</v>
      </c>
      <c r="J27" s="314">
        <v>0.50643575820777442</v>
      </c>
      <c r="K27" s="235">
        <f t="shared" si="3"/>
        <v>0.50576387258090472</v>
      </c>
      <c r="L27" s="255"/>
      <c r="M27" s="255"/>
      <c r="N27" s="255"/>
      <c r="O27" s="255"/>
      <c r="P27" s="255"/>
      <c r="Q27" s="255"/>
      <c r="R27" s="255"/>
      <c r="S27" s="255"/>
    </row>
    <row r="28" spans="1:19">
      <c r="A28" s="258" t="str">
        <f t="shared" si="2"/>
        <v>Southwest Gas Corporation</v>
      </c>
      <c r="B28" s="259" t="str">
        <f t="shared" si="2"/>
        <v>SWX</v>
      </c>
      <c r="C28" s="314">
        <v>0.48216431114703251</v>
      </c>
      <c r="D28" s="314">
        <v>0.48401209547706364</v>
      </c>
      <c r="E28" s="314">
        <v>0.48679126606164075</v>
      </c>
      <c r="F28" s="314">
        <v>0.47924266912953128</v>
      </c>
      <c r="G28" s="314">
        <v>0.48577222185083674</v>
      </c>
      <c r="H28" s="314">
        <v>0.50298876041450302</v>
      </c>
      <c r="I28" s="314">
        <v>0.50667900443685199</v>
      </c>
      <c r="J28" s="314">
        <v>0.51268874042532364</v>
      </c>
      <c r="K28" s="235">
        <f t="shared" si="3"/>
        <v>0.49254238361784791</v>
      </c>
      <c r="L28" s="255"/>
      <c r="M28" s="255"/>
      <c r="N28" s="255"/>
      <c r="O28" s="255"/>
      <c r="P28" s="255"/>
      <c r="Q28" s="255"/>
      <c r="R28" s="255"/>
      <c r="S28" s="255"/>
    </row>
    <row r="29" spans="1:19">
      <c r="A29" s="257" t="s">
        <v>20</v>
      </c>
      <c r="C29" s="315">
        <f t="shared" ref="C29:J29" si="4">AVERAGE(C22:C28)</f>
        <v>0.47767607213471563</v>
      </c>
      <c r="D29" s="315">
        <f t="shared" si="4"/>
        <v>0.47268631790154425</v>
      </c>
      <c r="E29" s="315">
        <f t="shared" si="4"/>
        <v>0.48799432201645038</v>
      </c>
      <c r="F29" s="315">
        <f t="shared" si="4"/>
        <v>0.49452217363527634</v>
      </c>
      <c r="G29" s="315">
        <f t="shared" si="4"/>
        <v>0.48728068071388836</v>
      </c>
      <c r="H29" s="315">
        <f t="shared" si="4"/>
        <v>0.45939552068790618</v>
      </c>
      <c r="I29" s="315">
        <f t="shared" si="4"/>
        <v>0.46620669943145937</v>
      </c>
      <c r="J29" s="315">
        <f t="shared" si="4"/>
        <v>0.47125954561032535</v>
      </c>
      <c r="K29" s="315">
        <f t="shared" si="3"/>
        <v>0.47712766651644578</v>
      </c>
      <c r="L29" s="255"/>
      <c r="M29" s="255"/>
      <c r="N29" s="255"/>
      <c r="O29" s="255"/>
      <c r="P29" s="255"/>
      <c r="Q29" s="255"/>
      <c r="R29" s="255"/>
      <c r="S29" s="255"/>
    </row>
    <row r="30" spans="1:19">
      <c r="A30" s="253"/>
      <c r="B30" s="251"/>
      <c r="C30" s="254"/>
      <c r="D30" s="255"/>
      <c r="E30" s="255"/>
      <c r="F30" s="255"/>
      <c r="G30" s="255"/>
      <c r="H30" s="255"/>
      <c r="I30" s="255"/>
      <c r="J30" s="255"/>
      <c r="K30" s="255"/>
      <c r="L30" s="255"/>
      <c r="M30" s="255"/>
      <c r="N30" s="255"/>
      <c r="O30" s="255"/>
      <c r="P30" s="255"/>
      <c r="Q30" s="255"/>
      <c r="R30" s="255"/>
      <c r="S30" s="255"/>
    </row>
    <row r="31" spans="1:19">
      <c r="A31" s="253"/>
      <c r="B31" s="251"/>
      <c r="C31" s="254"/>
      <c r="D31" s="255"/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  <c r="S31" s="255"/>
    </row>
  </sheetData>
  <mergeCells count="1">
    <mergeCell ref="A2:K2"/>
  </mergeCells>
  <pageMargins left="0.7" right="0.7" top="0.75" bottom="0.75" header="0.3" footer="0.3"/>
  <pageSetup scale="91" fitToHeight="0" orientation="landscape" useFirstPageNumber="1" r:id="rId1"/>
  <headerFooter scaleWithDoc="0">
    <oddHeader>&amp;R&amp;10DEU Exhibit 2.08R
Page &amp;P of 1</oddHeader>
  </headerFooter>
  <colBreaks count="1" manualBreakCount="1">
    <brk id="11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26"/>
  <sheetViews>
    <sheetView view="pageLayout" topLeftCell="A68" zoomScaleNormal="100" zoomScaleSheetLayoutView="85" workbookViewId="0">
      <selection activeCell="F118" sqref="F118"/>
    </sheetView>
  </sheetViews>
  <sheetFormatPr defaultColWidth="8" defaultRowHeight="12.75"/>
  <cols>
    <col min="1" max="1" width="4.375" style="320" customWidth="1"/>
    <col min="2" max="2" width="17.375" style="320" customWidth="1"/>
    <col min="3" max="3" width="25.25" style="320" customWidth="1"/>
    <col min="4" max="4" width="9.375" style="332" customWidth="1"/>
    <col min="5" max="5" width="25" style="320" customWidth="1"/>
    <col min="6" max="6" width="10" style="320" customWidth="1"/>
    <col min="7" max="7" width="12.375" style="332" bestFit="1" customWidth="1"/>
    <col min="8" max="8" width="12.75" style="332" customWidth="1"/>
    <col min="9" max="9" width="6.125" style="320" customWidth="1"/>
    <col min="10" max="16384" width="8" style="320"/>
  </cols>
  <sheetData>
    <row r="1" spans="1:8" ht="27.75" customHeight="1">
      <c r="A1" s="318"/>
      <c r="B1" s="319" t="s">
        <v>1289</v>
      </c>
      <c r="C1" s="318"/>
      <c r="D1" s="318"/>
      <c r="E1" s="318"/>
      <c r="F1" s="318"/>
      <c r="G1" s="318"/>
      <c r="H1" s="318"/>
    </row>
    <row r="2" spans="1:8" ht="43.5" customHeight="1">
      <c r="A2" s="289"/>
      <c r="B2" s="321" t="s">
        <v>1233</v>
      </c>
      <c r="C2" s="321" t="s">
        <v>1190</v>
      </c>
      <c r="D2" s="322" t="s">
        <v>1234</v>
      </c>
      <c r="E2" s="321" t="s">
        <v>1235</v>
      </c>
      <c r="F2" s="321" t="s">
        <v>1236</v>
      </c>
      <c r="G2" s="321" t="s">
        <v>1237</v>
      </c>
      <c r="H2" s="322" t="s">
        <v>1238</v>
      </c>
    </row>
    <row r="3" spans="1:8">
      <c r="A3" s="317"/>
      <c r="B3" s="323" t="s">
        <v>1245</v>
      </c>
      <c r="C3" s="324" t="s">
        <v>1250</v>
      </c>
      <c r="D3" s="325" t="s">
        <v>5</v>
      </c>
      <c r="E3" s="323" t="s">
        <v>1290</v>
      </c>
      <c r="F3" s="326" t="s">
        <v>1484</v>
      </c>
      <c r="G3" s="327">
        <v>42017</v>
      </c>
      <c r="H3" s="328">
        <v>10.3</v>
      </c>
    </row>
    <row r="4" spans="1:8">
      <c r="A4" s="317"/>
      <c r="B4" s="326" t="s">
        <v>1291</v>
      </c>
      <c r="C4" s="324" t="s">
        <v>1292</v>
      </c>
      <c r="D4" s="329" t="s">
        <v>18</v>
      </c>
      <c r="E4" s="326" t="s">
        <v>1293</v>
      </c>
      <c r="F4" s="326" t="s">
        <v>1484</v>
      </c>
      <c r="G4" s="330">
        <v>42025</v>
      </c>
      <c r="H4" s="331">
        <v>9.0500000000000007</v>
      </c>
    </row>
    <row r="5" spans="1:8">
      <c r="A5" s="317"/>
      <c r="B5" s="326" t="s">
        <v>1291</v>
      </c>
      <c r="C5" s="324" t="s">
        <v>1294</v>
      </c>
      <c r="D5" s="329" t="s">
        <v>18</v>
      </c>
      <c r="E5" s="326" t="s">
        <v>1295</v>
      </c>
      <c r="F5" s="326" t="s">
        <v>1484</v>
      </c>
      <c r="G5" s="330">
        <v>42025</v>
      </c>
      <c r="H5" s="331">
        <v>9.0500000000000007</v>
      </c>
    </row>
    <row r="6" spans="1:8">
      <c r="A6" s="317"/>
      <c r="B6" s="326" t="s">
        <v>1252</v>
      </c>
      <c r="C6" s="324" t="s">
        <v>1255</v>
      </c>
      <c r="D6" s="329" t="s">
        <v>1256</v>
      </c>
      <c r="E6" s="326" t="s">
        <v>1296</v>
      </c>
      <c r="F6" s="326" t="s">
        <v>1484</v>
      </c>
      <c r="G6" s="330">
        <v>42103</v>
      </c>
      <c r="H6" s="331">
        <v>9.5</v>
      </c>
    </row>
    <row r="7" spans="1:8">
      <c r="A7" s="317"/>
      <c r="B7" s="326" t="s">
        <v>1260</v>
      </c>
      <c r="C7" s="324" t="s">
        <v>1297</v>
      </c>
      <c r="D7" s="329" t="s">
        <v>34</v>
      </c>
      <c r="E7" s="326" t="s">
        <v>1298</v>
      </c>
      <c r="F7" s="326" t="s">
        <v>1484</v>
      </c>
      <c r="G7" s="330">
        <v>42135</v>
      </c>
      <c r="H7" s="331">
        <v>9.8000000000000007</v>
      </c>
    </row>
    <row r="8" spans="1:8">
      <c r="A8" s="317"/>
      <c r="B8" s="323" t="s">
        <v>1299</v>
      </c>
      <c r="C8" s="324" t="s">
        <v>1300</v>
      </c>
      <c r="D8" s="325" t="s">
        <v>1262</v>
      </c>
      <c r="E8" s="323" t="s">
        <v>1301</v>
      </c>
      <c r="F8" s="326" t="s">
        <v>1484</v>
      </c>
      <c r="G8" s="327">
        <v>42172</v>
      </c>
      <c r="H8" s="328">
        <v>9</v>
      </c>
    </row>
    <row r="9" spans="1:8">
      <c r="A9" s="317"/>
      <c r="B9" s="326" t="s">
        <v>1302</v>
      </c>
      <c r="C9" s="324" t="s">
        <v>1303</v>
      </c>
      <c r="D9" s="329" t="s">
        <v>13</v>
      </c>
      <c r="E9" s="326" t="s">
        <v>1304</v>
      </c>
      <c r="F9" s="326" t="s">
        <v>1484</v>
      </c>
      <c r="G9" s="330">
        <v>42237</v>
      </c>
      <c r="H9" s="331">
        <v>9.75</v>
      </c>
    </row>
    <row r="10" spans="1:8">
      <c r="A10" s="317"/>
      <c r="B10" s="326" t="s">
        <v>1305</v>
      </c>
      <c r="C10" s="324" t="s">
        <v>1306</v>
      </c>
      <c r="D10" s="329" t="s">
        <v>13</v>
      </c>
      <c r="E10" s="326" t="s">
        <v>1307</v>
      </c>
      <c r="F10" s="326" t="s">
        <v>1484</v>
      </c>
      <c r="G10" s="330">
        <v>42284</v>
      </c>
      <c r="H10" s="331">
        <v>9.5500000000000007</v>
      </c>
    </row>
    <row r="11" spans="1:8">
      <c r="A11" s="317"/>
      <c r="B11" s="323" t="s">
        <v>1248</v>
      </c>
      <c r="C11" s="324" t="s">
        <v>1308</v>
      </c>
      <c r="D11" s="325" t="s">
        <v>29</v>
      </c>
      <c r="E11" s="323" t="s">
        <v>1309</v>
      </c>
      <c r="F11" s="326" t="s">
        <v>1484</v>
      </c>
      <c r="G11" s="327">
        <v>42290</v>
      </c>
      <c r="H11" s="328">
        <v>9.75</v>
      </c>
    </row>
    <row r="12" spans="1:8">
      <c r="A12" s="317"/>
      <c r="B12" s="323" t="s">
        <v>1299</v>
      </c>
      <c r="C12" s="324" t="s">
        <v>1310</v>
      </c>
      <c r="D12" s="325" t="s">
        <v>10</v>
      </c>
      <c r="E12" s="323" t="s">
        <v>1311</v>
      </c>
      <c r="F12" s="326" t="s">
        <v>1484</v>
      </c>
      <c r="G12" s="327">
        <v>42292</v>
      </c>
      <c r="H12" s="328">
        <v>9</v>
      </c>
    </row>
    <row r="13" spans="1:8">
      <c r="A13" s="317"/>
      <c r="B13" s="326" t="s">
        <v>1305</v>
      </c>
      <c r="C13" s="324" t="s">
        <v>1312</v>
      </c>
      <c r="D13" s="329" t="s">
        <v>21</v>
      </c>
      <c r="E13" s="326" t="s">
        <v>1313</v>
      </c>
      <c r="F13" s="326" t="s">
        <v>1484</v>
      </c>
      <c r="G13" s="330">
        <v>42307</v>
      </c>
      <c r="H13" s="331">
        <v>9.8000000000000007</v>
      </c>
    </row>
    <row r="14" spans="1:8">
      <c r="A14" s="317"/>
      <c r="B14" s="323" t="s">
        <v>1249</v>
      </c>
      <c r="C14" s="324" t="s">
        <v>1246</v>
      </c>
      <c r="D14" s="325" t="s">
        <v>18</v>
      </c>
      <c r="E14" s="323" t="s">
        <v>1314</v>
      </c>
      <c r="F14" s="326" t="s">
        <v>1484</v>
      </c>
      <c r="G14" s="327">
        <v>42327</v>
      </c>
      <c r="H14" s="328">
        <v>10</v>
      </c>
    </row>
    <row r="15" spans="1:8">
      <c r="A15" s="317"/>
      <c r="B15" s="326" t="s">
        <v>1249</v>
      </c>
      <c r="C15" s="324" t="s">
        <v>1251</v>
      </c>
      <c r="D15" s="329" t="s">
        <v>19</v>
      </c>
      <c r="E15" s="326" t="s">
        <v>1315</v>
      </c>
      <c r="F15" s="326" t="s">
        <v>1484</v>
      </c>
      <c r="G15" s="330">
        <v>42341</v>
      </c>
      <c r="H15" s="331">
        <v>10</v>
      </c>
    </row>
    <row r="16" spans="1:8">
      <c r="A16" s="317"/>
      <c r="B16" s="326" t="s">
        <v>1291</v>
      </c>
      <c r="C16" s="324" t="s">
        <v>1316</v>
      </c>
      <c r="D16" s="329" t="s">
        <v>2</v>
      </c>
      <c r="E16" s="326" t="s">
        <v>1317</v>
      </c>
      <c r="F16" s="326" t="s">
        <v>1484</v>
      </c>
      <c r="G16" s="330">
        <v>42347</v>
      </c>
      <c r="H16" s="331">
        <v>9.6</v>
      </c>
    </row>
    <row r="17" spans="1:8">
      <c r="A17" s="317"/>
      <c r="B17" s="326" t="s">
        <v>1245</v>
      </c>
      <c r="C17" s="324" t="s">
        <v>1318</v>
      </c>
      <c r="D17" s="329" t="s">
        <v>18</v>
      </c>
      <c r="E17" s="326" t="s">
        <v>1319</v>
      </c>
      <c r="F17" s="326" t="s">
        <v>1484</v>
      </c>
      <c r="G17" s="330">
        <v>42349</v>
      </c>
      <c r="H17" s="331">
        <v>9.9</v>
      </c>
    </row>
    <row r="18" spans="1:8">
      <c r="A18" s="317"/>
      <c r="B18" s="326" t="s">
        <v>1254</v>
      </c>
      <c r="C18" s="324" t="s">
        <v>1255</v>
      </c>
      <c r="D18" s="329" t="s">
        <v>1256</v>
      </c>
      <c r="E18" s="326" t="s">
        <v>1320</v>
      </c>
      <c r="F18" s="326" t="s">
        <v>1484</v>
      </c>
      <c r="G18" s="330">
        <v>42356</v>
      </c>
      <c r="H18" s="331">
        <v>9.5</v>
      </c>
    </row>
    <row r="19" spans="1:8">
      <c r="A19" s="317"/>
      <c r="B19" s="326" t="s">
        <v>1243</v>
      </c>
      <c r="C19" s="324" t="s">
        <v>1255</v>
      </c>
      <c r="D19" s="329" t="s">
        <v>1256</v>
      </c>
      <c r="E19" s="326" t="s">
        <v>1321</v>
      </c>
      <c r="F19" s="326" t="s">
        <v>1484</v>
      </c>
      <c r="G19" s="330">
        <v>42375</v>
      </c>
      <c r="H19" s="331">
        <v>9.5</v>
      </c>
    </row>
    <row r="20" spans="1:8">
      <c r="A20" s="317"/>
      <c r="B20" s="323" t="s">
        <v>1265</v>
      </c>
      <c r="C20" s="324" t="s">
        <v>1322</v>
      </c>
      <c r="D20" s="325" t="s">
        <v>46</v>
      </c>
      <c r="E20" s="323" t="s">
        <v>1323</v>
      </c>
      <c r="F20" s="326" t="s">
        <v>1484</v>
      </c>
      <c r="G20" s="327">
        <v>42375</v>
      </c>
      <c r="H20" s="328">
        <v>9.5</v>
      </c>
    </row>
    <row r="21" spans="1:8">
      <c r="A21" s="317"/>
      <c r="B21" s="323" t="s">
        <v>1257</v>
      </c>
      <c r="C21" s="324" t="s">
        <v>1324</v>
      </c>
      <c r="D21" s="325" t="s">
        <v>1271</v>
      </c>
      <c r="E21" s="323" t="s">
        <v>1325</v>
      </c>
      <c r="F21" s="326" t="s">
        <v>1484</v>
      </c>
      <c r="G21" s="327">
        <v>42397</v>
      </c>
      <c r="H21" s="328">
        <v>9.4</v>
      </c>
    </row>
    <row r="22" spans="1:8">
      <c r="A22" s="317"/>
      <c r="B22" s="326" t="s">
        <v>1305</v>
      </c>
      <c r="C22" s="324" t="s">
        <v>1326</v>
      </c>
      <c r="D22" s="329" t="s">
        <v>1269</v>
      </c>
      <c r="E22" s="326" t="s">
        <v>1327</v>
      </c>
      <c r="F22" s="326" t="s">
        <v>1484</v>
      </c>
      <c r="G22" s="330">
        <v>42410</v>
      </c>
      <c r="H22" s="331">
        <v>9.6</v>
      </c>
    </row>
    <row r="23" spans="1:8">
      <c r="A23" s="317"/>
      <c r="B23" s="323" t="s">
        <v>1241</v>
      </c>
      <c r="C23" s="324" t="s">
        <v>1242</v>
      </c>
      <c r="D23" s="325" t="s">
        <v>19</v>
      </c>
      <c r="E23" s="323" t="s">
        <v>1328</v>
      </c>
      <c r="F23" s="326" t="s">
        <v>1484</v>
      </c>
      <c r="G23" s="327">
        <v>42416</v>
      </c>
      <c r="H23" s="328">
        <v>9.5</v>
      </c>
    </row>
    <row r="24" spans="1:8">
      <c r="A24" s="317"/>
      <c r="B24" s="326" t="s">
        <v>1252</v>
      </c>
      <c r="C24" s="324" t="s">
        <v>1255</v>
      </c>
      <c r="D24" s="329" t="s">
        <v>1256</v>
      </c>
      <c r="E24" s="326" t="s">
        <v>1329</v>
      </c>
      <c r="F24" s="326" t="s">
        <v>1484</v>
      </c>
      <c r="G24" s="330">
        <v>42429</v>
      </c>
      <c r="H24" s="331">
        <v>9.4</v>
      </c>
    </row>
    <row r="25" spans="1:8">
      <c r="A25" s="317"/>
      <c r="B25" s="326" t="s">
        <v>1305</v>
      </c>
      <c r="C25" s="324" t="s">
        <v>1330</v>
      </c>
      <c r="D25" s="329" t="s">
        <v>1331</v>
      </c>
      <c r="E25" s="326" t="s">
        <v>1332</v>
      </c>
      <c r="F25" s="326" t="s">
        <v>1484</v>
      </c>
      <c r="G25" s="330">
        <v>42489</v>
      </c>
      <c r="H25" s="331">
        <v>9.8000000000000007</v>
      </c>
    </row>
    <row r="26" spans="1:8">
      <c r="A26" s="317"/>
      <c r="B26" s="323" t="s">
        <v>1244</v>
      </c>
      <c r="C26" s="324" t="s">
        <v>1333</v>
      </c>
      <c r="D26" s="325" t="s">
        <v>6</v>
      </c>
      <c r="E26" s="323" t="s">
        <v>1334</v>
      </c>
      <c r="F26" s="326" t="s">
        <v>1484</v>
      </c>
      <c r="G26" s="327">
        <v>42495</v>
      </c>
      <c r="H26" s="328">
        <v>9.49</v>
      </c>
    </row>
    <row r="27" spans="1:8">
      <c r="A27" s="317"/>
      <c r="B27" s="323" t="s">
        <v>1335</v>
      </c>
      <c r="C27" s="324" t="s">
        <v>1336</v>
      </c>
      <c r="D27" s="325" t="s">
        <v>1337</v>
      </c>
      <c r="E27" s="323" t="s">
        <v>1338</v>
      </c>
      <c r="F27" s="326" t="s">
        <v>1484</v>
      </c>
      <c r="G27" s="327">
        <v>42522</v>
      </c>
      <c r="H27" s="328">
        <v>9.5500000000000007</v>
      </c>
    </row>
    <row r="28" spans="1:8">
      <c r="A28" s="317"/>
      <c r="B28" s="326" t="s">
        <v>1339</v>
      </c>
      <c r="C28" s="324" t="s">
        <v>1340</v>
      </c>
      <c r="D28" s="329" t="s">
        <v>12</v>
      </c>
      <c r="E28" s="326" t="s">
        <v>1341</v>
      </c>
      <c r="F28" s="326" t="s">
        <v>1484</v>
      </c>
      <c r="G28" s="330">
        <v>42524</v>
      </c>
      <c r="H28" s="331">
        <v>9.65</v>
      </c>
    </row>
    <row r="29" spans="1:8">
      <c r="A29" s="317"/>
      <c r="B29" s="323" t="s">
        <v>1299</v>
      </c>
      <c r="C29" s="324" t="s">
        <v>1342</v>
      </c>
      <c r="D29" s="325" t="s">
        <v>1337</v>
      </c>
      <c r="E29" s="323" t="s">
        <v>1343</v>
      </c>
      <c r="F29" s="326" t="s">
        <v>1484</v>
      </c>
      <c r="G29" s="327">
        <v>42536</v>
      </c>
      <c r="H29" s="328">
        <v>9</v>
      </c>
    </row>
    <row r="30" spans="1:8">
      <c r="A30" s="317"/>
      <c r="B30" s="326" t="s">
        <v>1299</v>
      </c>
      <c r="C30" s="324" t="s">
        <v>1344</v>
      </c>
      <c r="D30" s="329" t="s">
        <v>1337</v>
      </c>
      <c r="E30" s="326" t="s">
        <v>1345</v>
      </c>
      <c r="F30" s="326" t="s">
        <v>1484</v>
      </c>
      <c r="G30" s="330">
        <v>42536</v>
      </c>
      <c r="H30" s="331">
        <v>9</v>
      </c>
    </row>
    <row r="31" spans="1:8">
      <c r="A31" s="317"/>
      <c r="B31" s="326" t="s">
        <v>1257</v>
      </c>
      <c r="C31" s="324" t="s">
        <v>1333</v>
      </c>
      <c r="D31" s="329" t="s">
        <v>6</v>
      </c>
      <c r="E31" s="326" t="s">
        <v>1346</v>
      </c>
      <c r="F31" s="326" t="s">
        <v>1484</v>
      </c>
      <c r="G31" s="330">
        <v>42615</v>
      </c>
      <c r="H31" s="331">
        <v>9.5</v>
      </c>
    </row>
    <row r="32" spans="1:8">
      <c r="A32" s="317"/>
      <c r="B32" s="323" t="s">
        <v>1347</v>
      </c>
      <c r="C32" s="324" t="s">
        <v>1348</v>
      </c>
      <c r="D32" s="325" t="s">
        <v>37</v>
      </c>
      <c r="E32" s="323" t="s">
        <v>1349</v>
      </c>
      <c r="F32" s="326" t="s">
        <v>1484</v>
      </c>
      <c r="G32" s="327">
        <v>42636</v>
      </c>
      <c r="H32" s="328">
        <v>9.75</v>
      </c>
    </row>
    <row r="33" spans="1:8">
      <c r="A33" s="317"/>
      <c r="B33" s="326" t="s">
        <v>1253</v>
      </c>
      <c r="C33" s="324" t="s">
        <v>1350</v>
      </c>
      <c r="D33" s="329" t="s">
        <v>46</v>
      </c>
      <c r="E33" s="326" t="s">
        <v>1351</v>
      </c>
      <c r="F33" s="326" t="s">
        <v>1484</v>
      </c>
      <c r="G33" s="330">
        <v>42640</v>
      </c>
      <c r="H33" s="331">
        <v>9.5</v>
      </c>
    </row>
    <row r="34" spans="1:8">
      <c r="A34" s="317"/>
      <c r="B34" s="323" t="s">
        <v>1244</v>
      </c>
      <c r="C34" s="324" t="s">
        <v>1352</v>
      </c>
      <c r="D34" s="325" t="s">
        <v>18</v>
      </c>
      <c r="E34" s="323" t="s">
        <v>1353</v>
      </c>
      <c r="F34" s="326" t="s">
        <v>1484</v>
      </c>
      <c r="G34" s="327">
        <v>42642</v>
      </c>
      <c r="H34" s="328">
        <v>9.11</v>
      </c>
    </row>
    <row r="35" spans="1:8">
      <c r="A35" s="317"/>
      <c r="B35" s="323" t="s">
        <v>1270</v>
      </c>
      <c r="C35" s="324" t="s">
        <v>1354</v>
      </c>
      <c r="D35" s="325" t="s">
        <v>9</v>
      </c>
      <c r="E35" s="323" t="s">
        <v>1355</v>
      </c>
      <c r="F35" s="326" t="s">
        <v>1484</v>
      </c>
      <c r="G35" s="327">
        <v>42656</v>
      </c>
      <c r="H35" s="328">
        <v>10.199999999999999</v>
      </c>
    </row>
    <row r="36" spans="1:8">
      <c r="A36" s="317"/>
      <c r="B36" s="323" t="s">
        <v>1274</v>
      </c>
      <c r="C36" s="324" t="s">
        <v>1356</v>
      </c>
      <c r="D36" s="325" t="s">
        <v>7</v>
      </c>
      <c r="E36" s="323" t="s">
        <v>1357</v>
      </c>
      <c r="F36" s="326" t="s">
        <v>1484</v>
      </c>
      <c r="G36" s="327">
        <v>42671</v>
      </c>
      <c r="H36" s="328">
        <v>9.6999999999999993</v>
      </c>
    </row>
    <row r="37" spans="1:8">
      <c r="A37" s="317"/>
      <c r="B37" s="323" t="s">
        <v>1249</v>
      </c>
      <c r="C37" s="324" t="s">
        <v>1263</v>
      </c>
      <c r="D37" s="325" t="s">
        <v>1264</v>
      </c>
      <c r="E37" s="323" t="s">
        <v>1358</v>
      </c>
      <c r="F37" s="326" t="s">
        <v>1484</v>
      </c>
      <c r="G37" s="327">
        <v>42683</v>
      </c>
      <c r="H37" s="328">
        <v>9.8000000000000007</v>
      </c>
    </row>
    <row r="38" spans="1:8">
      <c r="A38" s="317"/>
      <c r="B38" s="323" t="s">
        <v>1249</v>
      </c>
      <c r="C38" s="324" t="s">
        <v>1266</v>
      </c>
      <c r="D38" s="325" t="s">
        <v>4</v>
      </c>
      <c r="E38" s="323" t="s">
        <v>1359</v>
      </c>
      <c r="F38" s="326" t="s">
        <v>1484</v>
      </c>
      <c r="G38" s="327">
        <v>42692</v>
      </c>
      <c r="H38" s="328">
        <v>10</v>
      </c>
    </row>
    <row r="39" spans="1:8">
      <c r="A39" s="317"/>
      <c r="B39" s="323" t="s">
        <v>1245</v>
      </c>
      <c r="C39" s="324" t="s">
        <v>1360</v>
      </c>
      <c r="D39" s="325" t="s">
        <v>8</v>
      </c>
      <c r="E39" s="323" t="s">
        <v>1361</v>
      </c>
      <c r="F39" s="326" t="s">
        <v>1484</v>
      </c>
      <c r="G39" s="327">
        <v>42713</v>
      </c>
      <c r="H39" s="328">
        <v>10.1</v>
      </c>
    </row>
    <row r="40" spans="1:8">
      <c r="A40" s="317"/>
      <c r="B40" s="326" t="s">
        <v>1299</v>
      </c>
      <c r="C40" s="324" t="s">
        <v>1362</v>
      </c>
      <c r="D40" s="329" t="s">
        <v>1363</v>
      </c>
      <c r="E40" s="326" t="s">
        <v>1364</v>
      </c>
      <c r="F40" s="326" t="s">
        <v>1484</v>
      </c>
      <c r="G40" s="330">
        <v>42719</v>
      </c>
      <c r="H40" s="331">
        <v>9</v>
      </c>
    </row>
    <row r="41" spans="1:8">
      <c r="A41" s="317"/>
      <c r="B41" s="326" t="s">
        <v>1299</v>
      </c>
      <c r="C41" s="324" t="s">
        <v>1365</v>
      </c>
      <c r="D41" s="329" t="s">
        <v>1363</v>
      </c>
      <c r="E41" s="326" t="s">
        <v>1366</v>
      </c>
      <c r="F41" s="326" t="s">
        <v>1484</v>
      </c>
      <c r="G41" s="330">
        <v>42719</v>
      </c>
      <c r="H41" s="331">
        <v>9</v>
      </c>
    </row>
    <row r="42" spans="1:8">
      <c r="A42" s="317"/>
      <c r="B42" s="326" t="s">
        <v>1367</v>
      </c>
      <c r="C42" s="324" t="s">
        <v>1368</v>
      </c>
      <c r="D42" s="329" t="s">
        <v>32</v>
      </c>
      <c r="E42" s="326" t="s">
        <v>1369</v>
      </c>
      <c r="F42" s="326" t="s">
        <v>1484</v>
      </c>
      <c r="G42" s="330">
        <v>42724</v>
      </c>
      <c r="H42" s="331">
        <v>9.75</v>
      </c>
    </row>
    <row r="43" spans="1:8">
      <c r="A43" s="317"/>
      <c r="B43" s="326" t="s">
        <v>1272</v>
      </c>
      <c r="C43" s="324" t="s">
        <v>1273</v>
      </c>
      <c r="D43" s="329" t="s">
        <v>1240</v>
      </c>
      <c r="E43" s="326" t="s">
        <v>1370</v>
      </c>
      <c r="F43" s="326" t="s">
        <v>1484</v>
      </c>
      <c r="G43" s="330">
        <v>42726</v>
      </c>
      <c r="H43" s="331">
        <v>9.5</v>
      </c>
    </row>
    <row r="44" spans="1:8">
      <c r="A44" s="317"/>
      <c r="B44" s="326" t="s">
        <v>1299</v>
      </c>
      <c r="C44" s="324" t="s">
        <v>1371</v>
      </c>
      <c r="D44" s="329" t="s">
        <v>10</v>
      </c>
      <c r="E44" s="326" t="s">
        <v>1372</v>
      </c>
      <c r="F44" s="326" t="s">
        <v>1484</v>
      </c>
      <c r="G44" s="330">
        <v>42759</v>
      </c>
      <c r="H44" s="331">
        <v>9</v>
      </c>
    </row>
    <row r="45" spans="1:8">
      <c r="A45" s="317"/>
      <c r="B45" s="323" t="s">
        <v>1373</v>
      </c>
      <c r="C45" s="324" t="s">
        <v>1374</v>
      </c>
      <c r="D45" s="325" t="s">
        <v>22</v>
      </c>
      <c r="E45" s="323" t="s">
        <v>1375</v>
      </c>
      <c r="F45" s="326" t="s">
        <v>1484</v>
      </c>
      <c r="G45" s="327">
        <v>42787</v>
      </c>
      <c r="H45" s="328">
        <v>10.55</v>
      </c>
    </row>
    <row r="46" spans="1:8">
      <c r="A46" s="317"/>
      <c r="B46" s="326" t="s">
        <v>1376</v>
      </c>
      <c r="C46" s="324" t="s">
        <v>1377</v>
      </c>
      <c r="D46" s="329" t="s">
        <v>1378</v>
      </c>
      <c r="E46" s="326" t="s">
        <v>1379</v>
      </c>
      <c r="F46" s="326" t="s">
        <v>1484</v>
      </c>
      <c r="G46" s="330">
        <v>42795</v>
      </c>
      <c r="H46" s="331">
        <v>9.25</v>
      </c>
    </row>
    <row r="47" spans="1:8">
      <c r="A47" s="317"/>
      <c r="B47" s="326" t="s">
        <v>1261</v>
      </c>
      <c r="C47" s="324" t="s">
        <v>1380</v>
      </c>
      <c r="D47" s="329" t="s">
        <v>43</v>
      </c>
      <c r="E47" s="326" t="s">
        <v>1381</v>
      </c>
      <c r="F47" s="326" t="s">
        <v>1484</v>
      </c>
      <c r="G47" s="330">
        <v>42836</v>
      </c>
      <c r="H47" s="331">
        <v>9.5</v>
      </c>
    </row>
    <row r="48" spans="1:8">
      <c r="A48" s="317"/>
      <c r="B48" s="326" t="s">
        <v>1299</v>
      </c>
      <c r="C48" s="324" t="s">
        <v>1382</v>
      </c>
      <c r="D48" s="329" t="s">
        <v>1383</v>
      </c>
      <c r="E48" s="326" t="s">
        <v>1384</v>
      </c>
      <c r="F48" s="326" t="s">
        <v>1484</v>
      </c>
      <c r="G48" s="330">
        <v>42845</v>
      </c>
      <c r="H48" s="331">
        <v>8.6999999999999993</v>
      </c>
    </row>
    <row r="49" spans="1:10">
      <c r="A49" s="317"/>
      <c r="B49" s="326" t="s">
        <v>1254</v>
      </c>
      <c r="C49" s="324" t="s">
        <v>1385</v>
      </c>
      <c r="D49" s="329" t="s">
        <v>1276</v>
      </c>
      <c r="E49" s="326" t="s">
        <v>1386</v>
      </c>
      <c r="F49" s="326" t="s">
        <v>1484</v>
      </c>
      <c r="G49" s="330">
        <v>42853</v>
      </c>
      <c r="H49" s="331">
        <v>9.5</v>
      </c>
    </row>
    <row r="50" spans="1:10">
      <c r="A50" s="317"/>
      <c r="B50" s="326" t="s">
        <v>1253</v>
      </c>
      <c r="C50" s="324" t="s">
        <v>1333</v>
      </c>
      <c r="D50" s="329" t="s">
        <v>6</v>
      </c>
      <c r="E50" s="326" t="s">
        <v>1387</v>
      </c>
      <c r="F50" s="326" t="s">
        <v>1484</v>
      </c>
      <c r="G50" s="330">
        <v>42878</v>
      </c>
      <c r="H50" s="331">
        <v>9.6</v>
      </c>
    </row>
    <row r="51" spans="1:10">
      <c r="A51" s="317"/>
      <c r="B51" s="323" t="s">
        <v>1367</v>
      </c>
      <c r="C51" s="324" t="s">
        <v>1388</v>
      </c>
      <c r="D51" s="325" t="s">
        <v>12</v>
      </c>
      <c r="E51" s="323" t="s">
        <v>1389</v>
      </c>
      <c r="F51" s="326" t="s">
        <v>1484</v>
      </c>
      <c r="G51" s="327">
        <v>42892</v>
      </c>
      <c r="H51" s="331">
        <v>9.6999999999999993</v>
      </c>
    </row>
    <row r="52" spans="1:10">
      <c r="A52" s="317"/>
      <c r="B52" s="320" t="s">
        <v>1278</v>
      </c>
      <c r="C52" s="320" t="s">
        <v>1279</v>
      </c>
      <c r="D52" s="332" t="s">
        <v>16</v>
      </c>
      <c r="E52" s="320" t="s">
        <v>1390</v>
      </c>
      <c r="F52" s="326" t="s">
        <v>1484</v>
      </c>
      <c r="G52" s="333">
        <v>42908</v>
      </c>
      <c r="H52" s="331">
        <v>9.6999999999999993</v>
      </c>
    </row>
    <row r="53" spans="1:10">
      <c r="A53" s="317"/>
      <c r="B53" s="320" t="s">
        <v>1347</v>
      </c>
      <c r="C53" s="320" t="s">
        <v>1391</v>
      </c>
      <c r="D53" s="332" t="s">
        <v>41</v>
      </c>
      <c r="E53" s="320" t="s">
        <v>1392</v>
      </c>
      <c r="F53" s="326" t="s">
        <v>1484</v>
      </c>
      <c r="G53" s="333">
        <v>42916</v>
      </c>
      <c r="H53" s="331">
        <v>9.6</v>
      </c>
      <c r="J53" s="334"/>
    </row>
    <row r="54" spans="1:10">
      <c r="A54" s="317"/>
      <c r="B54" s="320" t="s">
        <v>1393</v>
      </c>
      <c r="C54" s="320" t="s">
        <v>1394</v>
      </c>
      <c r="D54" s="332" t="s">
        <v>1395</v>
      </c>
      <c r="E54" s="320" t="s">
        <v>1396</v>
      </c>
      <c r="F54" s="326" t="s">
        <v>1484</v>
      </c>
      <c r="G54" s="333">
        <v>42936</v>
      </c>
      <c r="H54" s="331">
        <v>9.5500000000000007</v>
      </c>
      <c r="J54" s="334"/>
    </row>
    <row r="55" spans="1:10">
      <c r="A55" s="317"/>
      <c r="B55" s="320" t="s">
        <v>1245</v>
      </c>
      <c r="C55" s="320" t="s">
        <v>1250</v>
      </c>
      <c r="D55" s="332" t="s">
        <v>5</v>
      </c>
      <c r="E55" s="320" t="s">
        <v>1397</v>
      </c>
      <c r="F55" s="326" t="s">
        <v>1484</v>
      </c>
      <c r="G55" s="333">
        <v>42947</v>
      </c>
      <c r="H55" s="331">
        <v>10.1</v>
      </c>
      <c r="J55" s="334"/>
    </row>
    <row r="56" spans="1:10">
      <c r="A56" s="317"/>
      <c r="B56" s="320" t="s">
        <v>1252</v>
      </c>
      <c r="C56" s="320" t="s">
        <v>1255</v>
      </c>
      <c r="D56" s="332" t="s">
        <v>1256</v>
      </c>
      <c r="E56" s="320" t="s">
        <v>1398</v>
      </c>
      <c r="F56" s="326" t="s">
        <v>1484</v>
      </c>
      <c r="G56" s="333">
        <v>42991</v>
      </c>
      <c r="H56" s="331">
        <v>9.4</v>
      </c>
      <c r="J56" s="334"/>
    </row>
    <row r="57" spans="1:10">
      <c r="A57" s="317"/>
      <c r="B57" s="320" t="s">
        <v>1339</v>
      </c>
      <c r="C57" s="320" t="s">
        <v>1399</v>
      </c>
      <c r="D57" s="332" t="s">
        <v>13</v>
      </c>
      <c r="E57" s="320" t="s">
        <v>1400</v>
      </c>
      <c r="F57" s="326" t="s">
        <v>1484</v>
      </c>
      <c r="G57" s="333">
        <v>42997</v>
      </c>
      <c r="H57" s="331">
        <v>9.6999999999999993</v>
      </c>
      <c r="J57" s="334"/>
    </row>
    <row r="58" spans="1:10">
      <c r="A58" s="317"/>
      <c r="B58" s="320" t="s">
        <v>1281</v>
      </c>
      <c r="C58" s="320" t="s">
        <v>1401</v>
      </c>
      <c r="D58" s="332" t="s">
        <v>1378</v>
      </c>
      <c r="E58" s="320" t="s">
        <v>1402</v>
      </c>
      <c r="F58" s="326" t="s">
        <v>1484</v>
      </c>
      <c r="G58" s="333">
        <v>43000</v>
      </c>
      <c r="H58" s="331">
        <v>11.88</v>
      </c>
      <c r="J58" s="334"/>
    </row>
    <row r="59" spans="1:10">
      <c r="A59" s="317"/>
      <c r="B59" s="320" t="s">
        <v>1270</v>
      </c>
      <c r="C59" s="320" t="s">
        <v>1354</v>
      </c>
      <c r="D59" s="332" t="s">
        <v>9</v>
      </c>
      <c r="E59" s="320" t="s">
        <v>1403</v>
      </c>
      <c r="F59" s="326" t="s">
        <v>1484</v>
      </c>
      <c r="G59" s="333">
        <v>43005</v>
      </c>
      <c r="H59" s="331">
        <v>10.199999999999999</v>
      </c>
      <c r="J59" s="334"/>
    </row>
    <row r="60" spans="1:10">
      <c r="A60" s="317"/>
      <c r="B60" s="320" t="s">
        <v>1347</v>
      </c>
      <c r="C60" s="320" t="s">
        <v>1404</v>
      </c>
      <c r="D60" s="332" t="s">
        <v>41</v>
      </c>
      <c r="E60" s="320" t="s">
        <v>1405</v>
      </c>
      <c r="F60" s="326" t="s">
        <v>1484</v>
      </c>
      <c r="G60" s="333">
        <v>43028</v>
      </c>
      <c r="H60" s="331">
        <v>9.6</v>
      </c>
      <c r="J60" s="334"/>
    </row>
    <row r="61" spans="1:10">
      <c r="A61" s="317"/>
      <c r="B61" s="320" t="s">
        <v>1268</v>
      </c>
      <c r="C61" s="320" t="s">
        <v>1280</v>
      </c>
      <c r="D61" s="332" t="s">
        <v>17</v>
      </c>
      <c r="E61" s="320" t="s">
        <v>1406</v>
      </c>
      <c r="F61" s="326" t="s">
        <v>1484</v>
      </c>
      <c r="G61" s="333">
        <v>43034</v>
      </c>
      <c r="H61" s="331">
        <v>10.199999999999999</v>
      </c>
      <c r="J61" s="334"/>
    </row>
    <row r="62" spans="1:10">
      <c r="A62" s="317"/>
      <c r="B62" s="320" t="s">
        <v>1268</v>
      </c>
      <c r="C62" s="320" t="s">
        <v>1407</v>
      </c>
      <c r="D62" s="332" t="s">
        <v>17</v>
      </c>
      <c r="E62" s="320" t="s">
        <v>1408</v>
      </c>
      <c r="F62" s="326" t="s">
        <v>1484</v>
      </c>
      <c r="G62" s="333">
        <v>43038</v>
      </c>
      <c r="H62" s="331">
        <v>10.050000000000001</v>
      </c>
      <c r="J62" s="334"/>
    </row>
    <row r="63" spans="1:10">
      <c r="A63" s="317"/>
      <c r="B63" s="320" t="s">
        <v>1243</v>
      </c>
      <c r="C63" s="320" t="s">
        <v>1282</v>
      </c>
      <c r="D63" s="332" t="s">
        <v>29</v>
      </c>
      <c r="E63" s="320" t="s">
        <v>1409</v>
      </c>
      <c r="F63" s="326" t="s">
        <v>1484</v>
      </c>
      <c r="G63" s="333">
        <v>43074</v>
      </c>
      <c r="H63" s="331">
        <v>9.5</v>
      </c>
      <c r="J63" s="334"/>
    </row>
    <row r="64" spans="1:10">
      <c r="A64" s="317"/>
      <c r="B64" s="320" t="s">
        <v>1249</v>
      </c>
      <c r="C64" s="320" t="s">
        <v>1251</v>
      </c>
      <c r="D64" s="332" t="s">
        <v>19</v>
      </c>
      <c r="E64" s="320" t="s">
        <v>1410</v>
      </c>
      <c r="F64" s="326" t="s">
        <v>1484</v>
      </c>
      <c r="G64" s="333">
        <v>43076</v>
      </c>
      <c r="H64" s="331">
        <v>9.8000000000000007</v>
      </c>
      <c r="J64" s="334"/>
    </row>
    <row r="65" spans="1:10">
      <c r="A65" s="317"/>
      <c r="B65" s="320" t="s">
        <v>1411</v>
      </c>
      <c r="C65" s="320" t="s">
        <v>1412</v>
      </c>
      <c r="D65" s="332" t="s">
        <v>1337</v>
      </c>
      <c r="E65" s="320" t="s">
        <v>1413</v>
      </c>
      <c r="F65" s="326" t="s">
        <v>1484</v>
      </c>
      <c r="G65" s="333">
        <v>43082</v>
      </c>
      <c r="H65" s="331">
        <v>9.25</v>
      </c>
      <c r="J65" s="334"/>
    </row>
    <row r="66" spans="1:10">
      <c r="A66" s="317"/>
      <c r="B66" s="320" t="s">
        <v>1254</v>
      </c>
      <c r="C66" s="320" t="s">
        <v>1255</v>
      </c>
      <c r="D66" s="332" t="s">
        <v>1256</v>
      </c>
      <c r="E66" s="320" t="s">
        <v>1414</v>
      </c>
      <c r="F66" s="326" t="s">
        <v>1484</v>
      </c>
      <c r="G66" s="333">
        <v>43097</v>
      </c>
      <c r="H66" s="331">
        <v>9.5</v>
      </c>
      <c r="J66" s="334"/>
    </row>
    <row r="67" spans="1:10">
      <c r="A67" s="317"/>
      <c r="B67" s="320" t="s">
        <v>1291</v>
      </c>
      <c r="C67" s="320" t="s">
        <v>1415</v>
      </c>
      <c r="D67" s="332" t="s">
        <v>22</v>
      </c>
      <c r="E67" s="320" t="s">
        <v>1416</v>
      </c>
      <c r="F67" s="326" t="s">
        <v>1484</v>
      </c>
      <c r="G67" s="333">
        <v>43131</v>
      </c>
      <c r="H67" s="331">
        <v>9.8000000000000007</v>
      </c>
      <c r="J67" s="334"/>
    </row>
    <row r="68" spans="1:10">
      <c r="A68" s="317"/>
      <c r="B68" s="320" t="s">
        <v>1247</v>
      </c>
      <c r="C68" s="320" t="s">
        <v>1417</v>
      </c>
      <c r="D68" s="332" t="s">
        <v>45</v>
      </c>
      <c r="E68" s="320" t="s">
        <v>1418</v>
      </c>
      <c r="F68" s="326" t="s">
        <v>1484</v>
      </c>
      <c r="G68" s="333">
        <v>43152</v>
      </c>
      <c r="H68" s="331">
        <v>9.8000000000000007</v>
      </c>
      <c r="J68" s="334"/>
    </row>
    <row r="69" spans="1:10">
      <c r="A69" s="317"/>
      <c r="B69" s="320" t="s">
        <v>1247</v>
      </c>
      <c r="C69" s="320" t="s">
        <v>1419</v>
      </c>
      <c r="D69" s="332" t="s">
        <v>45</v>
      </c>
      <c r="E69" s="320" t="s">
        <v>1420</v>
      </c>
      <c r="F69" s="326" t="s">
        <v>1484</v>
      </c>
      <c r="G69" s="333">
        <v>43152</v>
      </c>
      <c r="H69" s="331">
        <v>9.8000000000000007</v>
      </c>
      <c r="J69" s="334"/>
    </row>
    <row r="70" spans="1:10">
      <c r="A70" s="317"/>
      <c r="B70" s="320" t="s">
        <v>1335</v>
      </c>
      <c r="C70" s="320" t="s">
        <v>1421</v>
      </c>
      <c r="D70" s="332" t="s">
        <v>1331</v>
      </c>
      <c r="E70" s="320" t="s">
        <v>1422</v>
      </c>
      <c r="F70" s="326" t="s">
        <v>1484</v>
      </c>
      <c r="G70" s="333">
        <v>43159</v>
      </c>
      <c r="H70" s="331">
        <v>9.5</v>
      </c>
      <c r="J70" s="334"/>
    </row>
    <row r="71" spans="1:10">
      <c r="A71" s="317"/>
      <c r="B71" s="320" t="s">
        <v>1299</v>
      </c>
      <c r="C71" s="320" t="s">
        <v>1423</v>
      </c>
      <c r="D71" s="332" t="s">
        <v>1363</v>
      </c>
      <c r="E71" s="320" t="s">
        <v>1424</v>
      </c>
      <c r="F71" s="326" t="s">
        <v>1484</v>
      </c>
      <c r="G71" s="333">
        <v>43174</v>
      </c>
      <c r="H71" s="331">
        <v>9</v>
      </c>
      <c r="J71" s="334"/>
    </row>
    <row r="72" spans="1:10">
      <c r="A72" s="317"/>
      <c r="B72" s="320" t="s">
        <v>1267</v>
      </c>
      <c r="C72" s="320" t="s">
        <v>1425</v>
      </c>
      <c r="D72" s="332" t="s">
        <v>421</v>
      </c>
      <c r="E72" s="320" t="s">
        <v>1426</v>
      </c>
      <c r="F72" s="326" t="s">
        <v>1484</v>
      </c>
      <c r="G72" s="333">
        <v>43185</v>
      </c>
      <c r="H72" s="331">
        <v>10.19</v>
      </c>
      <c r="J72" s="334"/>
    </row>
    <row r="73" spans="1:10">
      <c r="A73" s="317"/>
      <c r="B73" s="320" t="s">
        <v>1243</v>
      </c>
      <c r="C73" s="320" t="s">
        <v>1255</v>
      </c>
      <c r="D73" s="332" t="s">
        <v>1256</v>
      </c>
      <c r="E73" s="320" t="s">
        <v>1427</v>
      </c>
      <c r="F73" s="326" t="s">
        <v>1484</v>
      </c>
      <c r="G73" s="333">
        <v>43216</v>
      </c>
      <c r="H73" s="331">
        <v>9.5</v>
      </c>
      <c r="J73" s="334"/>
    </row>
    <row r="74" spans="1:10">
      <c r="A74" s="317"/>
      <c r="B74" s="320" t="s">
        <v>1428</v>
      </c>
      <c r="C74" s="320" t="s">
        <v>1429</v>
      </c>
      <c r="D74" s="332" t="s">
        <v>1269</v>
      </c>
      <c r="E74" s="320" t="s">
        <v>1430</v>
      </c>
      <c r="F74" s="326" t="s">
        <v>1484</v>
      </c>
      <c r="G74" s="333">
        <v>43217</v>
      </c>
      <c r="H74" s="331">
        <v>9.3000000000000007</v>
      </c>
      <c r="J74" s="334"/>
    </row>
    <row r="75" spans="1:10">
      <c r="A75" s="317"/>
      <c r="B75" s="320" t="s">
        <v>1428</v>
      </c>
      <c r="C75" s="320" t="s">
        <v>1421</v>
      </c>
      <c r="D75" s="332" t="s">
        <v>1331</v>
      </c>
      <c r="E75" s="320" t="s">
        <v>1431</v>
      </c>
      <c r="F75" s="326" t="s">
        <v>1484</v>
      </c>
      <c r="G75" s="333">
        <v>43222</v>
      </c>
      <c r="H75" s="331">
        <v>9.5</v>
      </c>
      <c r="J75" s="334"/>
    </row>
    <row r="76" spans="1:10">
      <c r="A76" s="317"/>
      <c r="B76" s="320" t="s">
        <v>1278</v>
      </c>
      <c r="C76" s="320" t="s">
        <v>1297</v>
      </c>
      <c r="D76" s="332" t="s">
        <v>34</v>
      </c>
      <c r="E76" s="320" t="s">
        <v>1432</v>
      </c>
      <c r="F76" s="326" t="s">
        <v>1484</v>
      </c>
      <c r="G76" s="333">
        <v>43223</v>
      </c>
      <c r="H76" s="331">
        <v>9.6999999999999993</v>
      </c>
      <c r="J76" s="334"/>
    </row>
    <row r="77" spans="1:10">
      <c r="A77" s="317"/>
      <c r="B77" s="320" t="s">
        <v>1393</v>
      </c>
      <c r="C77" s="320" t="s">
        <v>1275</v>
      </c>
      <c r="D77" s="332" t="s">
        <v>1276</v>
      </c>
      <c r="E77" s="320" t="s">
        <v>1433</v>
      </c>
      <c r="F77" s="326" t="s">
        <v>1484</v>
      </c>
      <c r="G77" s="333">
        <v>43249</v>
      </c>
      <c r="H77" s="331">
        <v>9.4</v>
      </c>
      <c r="J77" s="334"/>
    </row>
    <row r="78" spans="1:10">
      <c r="A78" s="317"/>
      <c r="B78" s="320" t="s">
        <v>1247</v>
      </c>
      <c r="C78" s="320" t="s">
        <v>1434</v>
      </c>
      <c r="D78" s="332" t="s">
        <v>1269</v>
      </c>
      <c r="E78" s="320" t="s">
        <v>1435</v>
      </c>
      <c r="F78" s="326" t="s">
        <v>1484</v>
      </c>
      <c r="G78" s="333">
        <v>43257</v>
      </c>
      <c r="H78" s="331">
        <v>9.8000000000000007</v>
      </c>
      <c r="J78" s="334"/>
    </row>
    <row r="79" spans="1:10">
      <c r="A79" s="317"/>
      <c r="B79" s="320" t="s">
        <v>1299</v>
      </c>
      <c r="C79" s="320" t="s">
        <v>1300</v>
      </c>
      <c r="D79" s="332" t="s">
        <v>1262</v>
      </c>
      <c r="E79" s="320" t="s">
        <v>1436</v>
      </c>
      <c r="F79" s="326" t="s">
        <v>1484</v>
      </c>
      <c r="G79" s="333">
        <v>43265</v>
      </c>
      <c r="H79" s="331">
        <v>8.8000000000000007</v>
      </c>
      <c r="J79" s="334"/>
    </row>
    <row r="80" spans="1:10">
      <c r="A80" s="317"/>
      <c r="B80" s="320" t="s">
        <v>1239</v>
      </c>
      <c r="C80" s="320" t="s">
        <v>1437</v>
      </c>
      <c r="D80" s="332" t="s">
        <v>1271</v>
      </c>
      <c r="E80" s="320" t="s">
        <v>1438</v>
      </c>
      <c r="F80" s="326" t="s">
        <v>1484</v>
      </c>
      <c r="G80" s="333">
        <v>43297</v>
      </c>
      <c r="H80" s="331">
        <v>9.6</v>
      </c>
      <c r="J80" s="334"/>
    </row>
    <row r="81" spans="1:10">
      <c r="A81" s="317"/>
      <c r="B81" s="320" t="s">
        <v>1243</v>
      </c>
      <c r="C81" s="320" t="s">
        <v>1439</v>
      </c>
      <c r="D81" s="332" t="s">
        <v>1276</v>
      </c>
      <c r="E81" s="320" t="s">
        <v>1440</v>
      </c>
      <c r="F81" s="326" t="s">
        <v>1484</v>
      </c>
      <c r="G81" s="333">
        <v>43301</v>
      </c>
      <c r="H81" s="331">
        <v>9.4</v>
      </c>
      <c r="J81" s="334"/>
    </row>
    <row r="82" spans="1:10">
      <c r="A82" s="317"/>
      <c r="B82" s="320" t="s">
        <v>1441</v>
      </c>
      <c r="C82" s="320" t="s">
        <v>1442</v>
      </c>
      <c r="D82" s="332" t="s">
        <v>1363</v>
      </c>
      <c r="E82" s="320" t="s">
        <v>1443</v>
      </c>
      <c r="F82" s="326" t="s">
        <v>1484</v>
      </c>
      <c r="G82" s="333">
        <v>43336</v>
      </c>
      <c r="H82" s="331">
        <v>9.2799999999999994</v>
      </c>
      <c r="J82" s="334"/>
    </row>
    <row r="83" spans="1:10">
      <c r="A83" s="317"/>
      <c r="B83" s="320" t="s">
        <v>1245</v>
      </c>
      <c r="C83" s="320" t="s">
        <v>1250</v>
      </c>
      <c r="D83" s="332" t="s">
        <v>5</v>
      </c>
      <c r="E83" s="320" t="s">
        <v>1444</v>
      </c>
      <c r="F83" s="326" t="s">
        <v>1484</v>
      </c>
      <c r="G83" s="333">
        <v>43340</v>
      </c>
      <c r="H83" s="331">
        <v>10</v>
      </c>
      <c r="J83" s="334"/>
    </row>
    <row r="84" spans="1:10">
      <c r="A84" s="317"/>
      <c r="B84" s="320" t="s">
        <v>1245</v>
      </c>
      <c r="C84" s="320" t="s">
        <v>1360</v>
      </c>
      <c r="D84" s="332" t="s">
        <v>8</v>
      </c>
      <c r="E84" s="320" t="s">
        <v>1445</v>
      </c>
      <c r="F84" s="326" t="s">
        <v>1484</v>
      </c>
      <c r="G84" s="333">
        <v>43356</v>
      </c>
      <c r="H84" s="331">
        <v>10</v>
      </c>
      <c r="J84" s="334"/>
    </row>
    <row r="85" spans="1:10">
      <c r="A85" s="317"/>
      <c r="B85" s="320" t="s">
        <v>1249</v>
      </c>
      <c r="C85" s="320" t="s">
        <v>1266</v>
      </c>
      <c r="D85" s="332" t="s">
        <v>4</v>
      </c>
      <c r="E85" s="320" t="s">
        <v>1446</v>
      </c>
      <c r="F85" s="326" t="s">
        <v>1484</v>
      </c>
      <c r="G85" s="333">
        <v>43357</v>
      </c>
      <c r="H85" s="331">
        <v>10</v>
      </c>
      <c r="J85" s="334"/>
    </row>
    <row r="86" spans="1:10">
      <c r="A86" s="317"/>
      <c r="B86" s="320" t="s">
        <v>1258</v>
      </c>
      <c r="C86" s="320" t="s">
        <v>1259</v>
      </c>
      <c r="D86" s="332" t="s">
        <v>13</v>
      </c>
      <c r="E86" s="320" t="s">
        <v>1447</v>
      </c>
      <c r="F86" s="326" t="s">
        <v>1484</v>
      </c>
      <c r="G86" s="333">
        <v>43362</v>
      </c>
      <c r="H86" s="331">
        <v>9.85</v>
      </c>
      <c r="J86" s="334"/>
    </row>
    <row r="87" spans="1:10">
      <c r="A87" s="317"/>
      <c r="B87" s="320" t="s">
        <v>1249</v>
      </c>
      <c r="C87" s="320" t="s">
        <v>1263</v>
      </c>
      <c r="D87" s="332" t="s">
        <v>1264</v>
      </c>
      <c r="E87" s="320" t="s">
        <v>1448</v>
      </c>
      <c r="F87" s="326" t="s">
        <v>1484</v>
      </c>
      <c r="G87" s="333">
        <v>43363</v>
      </c>
      <c r="H87" s="331">
        <v>9.8000000000000007</v>
      </c>
      <c r="J87" s="334"/>
    </row>
    <row r="88" spans="1:10">
      <c r="A88" s="317"/>
      <c r="B88" s="320" t="s">
        <v>1277</v>
      </c>
      <c r="C88" s="320" t="s">
        <v>1275</v>
      </c>
      <c r="D88" s="332" t="s">
        <v>1276</v>
      </c>
      <c r="E88" s="320" t="s">
        <v>1449</v>
      </c>
      <c r="F88" s="326" t="s">
        <v>1484</v>
      </c>
      <c r="G88" s="333">
        <v>43369</v>
      </c>
      <c r="H88" s="331">
        <v>9.4</v>
      </c>
      <c r="J88" s="334"/>
    </row>
    <row r="89" spans="1:10">
      <c r="A89" s="317"/>
      <c r="B89" s="320" t="s">
        <v>1270</v>
      </c>
      <c r="C89" s="320" t="s">
        <v>1354</v>
      </c>
      <c r="D89" s="332" t="s">
        <v>9</v>
      </c>
      <c r="E89" s="320" t="s">
        <v>1450</v>
      </c>
      <c r="F89" s="326" t="s">
        <v>1484</v>
      </c>
      <c r="G89" s="333">
        <v>43369</v>
      </c>
      <c r="H89" s="331">
        <v>10.199999999999999</v>
      </c>
      <c r="J89" s="334"/>
    </row>
    <row r="90" spans="1:10">
      <c r="A90" s="317"/>
      <c r="B90" s="320" t="s">
        <v>1305</v>
      </c>
      <c r="C90" s="320" t="s">
        <v>1451</v>
      </c>
      <c r="D90" s="332" t="s">
        <v>1363</v>
      </c>
      <c r="E90" s="320" t="s">
        <v>1452</v>
      </c>
      <c r="F90" s="326" t="s">
        <v>1484</v>
      </c>
      <c r="G90" s="333">
        <v>43371</v>
      </c>
      <c r="H90" s="331">
        <v>9.5</v>
      </c>
      <c r="J90" s="334"/>
    </row>
    <row r="91" spans="1:10">
      <c r="A91" s="317"/>
      <c r="B91" s="320" t="s">
        <v>1305</v>
      </c>
      <c r="C91" s="320" t="s">
        <v>1453</v>
      </c>
      <c r="D91" s="332" t="s">
        <v>1363</v>
      </c>
      <c r="E91" s="320" t="s">
        <v>1454</v>
      </c>
      <c r="F91" s="326" t="s">
        <v>1484</v>
      </c>
      <c r="G91" s="333">
        <v>43371</v>
      </c>
      <c r="H91" s="331">
        <v>9.5</v>
      </c>
      <c r="J91" s="334"/>
    </row>
    <row r="92" spans="1:10">
      <c r="A92" s="317"/>
      <c r="B92" s="320" t="s">
        <v>1257</v>
      </c>
      <c r="C92" s="320" t="s">
        <v>1324</v>
      </c>
      <c r="D92" s="332" t="s">
        <v>1271</v>
      </c>
      <c r="E92" s="320" t="s">
        <v>1455</v>
      </c>
      <c r="F92" s="326" t="s">
        <v>1484</v>
      </c>
      <c r="G92" s="333">
        <v>43378</v>
      </c>
      <c r="H92" s="331">
        <v>9.61</v>
      </c>
      <c r="J92" s="334"/>
    </row>
    <row r="93" spans="1:10">
      <c r="A93" s="317"/>
      <c r="B93" s="320" t="s">
        <v>1260</v>
      </c>
      <c r="C93" s="320" t="s">
        <v>1456</v>
      </c>
      <c r="D93" s="332" t="s">
        <v>22</v>
      </c>
      <c r="E93" s="320" t="s">
        <v>1457</v>
      </c>
      <c r="F93" s="326" t="s">
        <v>1484</v>
      </c>
      <c r="G93" s="333">
        <v>43388</v>
      </c>
      <c r="H93" s="331">
        <v>9.8000000000000007</v>
      </c>
      <c r="J93" s="334"/>
    </row>
    <row r="94" spans="1:10">
      <c r="A94" s="317"/>
      <c r="B94" s="320" t="s">
        <v>1252</v>
      </c>
      <c r="C94" s="320" t="s">
        <v>1458</v>
      </c>
      <c r="D94" s="332" t="s">
        <v>39</v>
      </c>
      <c r="E94" s="320" t="s">
        <v>1459</v>
      </c>
      <c r="F94" s="326" t="s">
        <v>1484</v>
      </c>
      <c r="G94" s="333">
        <v>43399</v>
      </c>
      <c r="H94" s="331">
        <v>9.4</v>
      </c>
      <c r="J94" s="334"/>
    </row>
    <row r="95" spans="1:10">
      <c r="A95" s="317"/>
      <c r="B95" s="320" t="s">
        <v>1347</v>
      </c>
      <c r="C95" s="320" t="s">
        <v>1460</v>
      </c>
      <c r="D95" s="332" t="s">
        <v>14</v>
      </c>
      <c r="E95" s="320" t="s">
        <v>1461</v>
      </c>
      <c r="F95" s="326" t="s">
        <v>1484</v>
      </c>
      <c r="G95" s="333">
        <v>43402</v>
      </c>
      <c r="H95" s="331">
        <v>9.6</v>
      </c>
      <c r="J95" s="334"/>
    </row>
    <row r="96" spans="1:10">
      <c r="A96" s="317"/>
      <c r="B96" s="320" t="s">
        <v>1291</v>
      </c>
      <c r="C96" s="320" t="s">
        <v>1316</v>
      </c>
      <c r="D96" s="332" t="s">
        <v>2</v>
      </c>
      <c r="E96" s="320" t="s">
        <v>1462</v>
      </c>
      <c r="F96" s="326" t="s">
        <v>1484</v>
      </c>
      <c r="G96" s="333">
        <v>43405</v>
      </c>
      <c r="H96" s="331">
        <v>9.8699999999999992</v>
      </c>
      <c r="J96" s="334"/>
    </row>
    <row r="97" spans="1:8">
      <c r="A97" s="332"/>
      <c r="B97" s="320" t="s">
        <v>1244</v>
      </c>
      <c r="C97" s="320" t="s">
        <v>1352</v>
      </c>
      <c r="D97" s="332" t="s">
        <v>18</v>
      </c>
      <c r="E97" s="320" t="s">
        <v>1463</v>
      </c>
      <c r="F97" s="326" t="s">
        <v>1484</v>
      </c>
      <c r="G97" s="333">
        <v>43412</v>
      </c>
      <c r="H97" s="331">
        <v>9.6999999999999993</v>
      </c>
    </row>
    <row r="98" spans="1:8">
      <c r="A98" s="332"/>
      <c r="B98" s="320" t="s">
        <v>1367</v>
      </c>
      <c r="C98" s="320" t="s">
        <v>1388</v>
      </c>
      <c r="D98" s="332" t="s">
        <v>12</v>
      </c>
      <c r="E98" s="320" t="s">
        <v>1464</v>
      </c>
      <c r="F98" s="326" t="s">
        <v>1484</v>
      </c>
      <c r="G98" s="333">
        <v>43412</v>
      </c>
      <c r="H98" s="331">
        <v>9.6999999999999993</v>
      </c>
    </row>
    <row r="99" spans="1:8">
      <c r="A99" s="332"/>
      <c r="B99" s="320" t="s">
        <v>1339</v>
      </c>
      <c r="C99" s="320" t="s">
        <v>1377</v>
      </c>
      <c r="D99" s="332" t="s">
        <v>1378</v>
      </c>
      <c r="E99" s="320" t="s">
        <v>1465</v>
      </c>
      <c r="F99" s="326" t="s">
        <v>1484</v>
      </c>
      <c r="G99" s="333">
        <v>43445</v>
      </c>
      <c r="H99" s="331">
        <v>9.6999999999999993</v>
      </c>
    </row>
    <row r="100" spans="1:8">
      <c r="A100" s="332"/>
      <c r="B100" s="320" t="s">
        <v>1411</v>
      </c>
      <c r="C100" s="320" t="s">
        <v>1466</v>
      </c>
      <c r="D100" s="332" t="s">
        <v>21</v>
      </c>
      <c r="E100" s="320" t="s">
        <v>1467</v>
      </c>
      <c r="F100" s="326" t="s">
        <v>1484</v>
      </c>
      <c r="G100" s="333">
        <v>43446</v>
      </c>
      <c r="H100" s="331">
        <v>9.3000000000000007</v>
      </c>
    </row>
    <row r="101" spans="1:8">
      <c r="A101" s="332"/>
      <c r="B101" s="320" t="s">
        <v>1283</v>
      </c>
      <c r="C101" s="320" t="s">
        <v>1284</v>
      </c>
      <c r="D101" s="332" t="s">
        <v>4</v>
      </c>
      <c r="E101" s="320" t="s">
        <v>1468</v>
      </c>
      <c r="F101" s="326" t="s">
        <v>1484</v>
      </c>
      <c r="G101" s="333">
        <v>43447</v>
      </c>
      <c r="H101" s="331">
        <v>9.6</v>
      </c>
    </row>
    <row r="102" spans="1:8">
      <c r="A102" s="332"/>
      <c r="B102" s="320" t="s">
        <v>1411</v>
      </c>
      <c r="C102" s="320" t="s">
        <v>1469</v>
      </c>
      <c r="D102" s="332" t="s">
        <v>1337</v>
      </c>
      <c r="E102" s="320" t="s">
        <v>1470</v>
      </c>
      <c r="F102" s="326" t="s">
        <v>1484</v>
      </c>
      <c r="G102" s="333">
        <v>43453</v>
      </c>
      <c r="H102" s="331">
        <v>9.3000000000000007</v>
      </c>
    </row>
    <row r="103" spans="1:8">
      <c r="A103" s="332"/>
      <c r="B103" s="320" t="s">
        <v>1241</v>
      </c>
      <c r="C103" s="320" t="s">
        <v>1242</v>
      </c>
      <c r="D103" s="332" t="s">
        <v>19</v>
      </c>
      <c r="E103" s="320" t="s">
        <v>1471</v>
      </c>
      <c r="F103" s="326" t="s">
        <v>1484</v>
      </c>
      <c r="G103" s="333">
        <v>43455</v>
      </c>
      <c r="H103" s="331">
        <v>9.35</v>
      </c>
    </row>
    <row r="104" spans="1:8">
      <c r="A104" s="332"/>
      <c r="B104" s="320" t="s">
        <v>1272</v>
      </c>
      <c r="C104" s="320" t="s">
        <v>1380</v>
      </c>
      <c r="D104" s="332" t="s">
        <v>43</v>
      </c>
      <c r="E104" s="320" t="s">
        <v>1472</v>
      </c>
      <c r="F104" s="326" t="s">
        <v>1484</v>
      </c>
      <c r="G104" s="333">
        <v>43458</v>
      </c>
      <c r="H104" s="331">
        <v>9.25</v>
      </c>
    </row>
    <row r="105" spans="1:8">
      <c r="A105" s="332"/>
      <c r="B105" s="320" t="s">
        <v>1272</v>
      </c>
      <c r="C105" s="320" t="s">
        <v>1380</v>
      </c>
      <c r="D105" s="332" t="s">
        <v>43</v>
      </c>
      <c r="E105" s="320" t="s">
        <v>1473</v>
      </c>
      <c r="F105" s="326" t="s">
        <v>1484</v>
      </c>
      <c r="G105" s="333">
        <v>43458</v>
      </c>
      <c r="H105" s="331">
        <v>9.25</v>
      </c>
    </row>
    <row r="106" spans="1:8">
      <c r="A106" s="332"/>
      <c r="B106" s="320" t="s">
        <v>1339</v>
      </c>
      <c r="C106" s="320" t="s">
        <v>1340</v>
      </c>
      <c r="D106" s="332" t="s">
        <v>12</v>
      </c>
      <c r="E106" s="320" t="s">
        <v>1474</v>
      </c>
      <c r="F106" s="326" t="s">
        <v>1484</v>
      </c>
      <c r="G106" s="333">
        <v>43469</v>
      </c>
      <c r="H106" s="331">
        <v>9.8000000000000007</v>
      </c>
    </row>
    <row r="107" spans="1:8">
      <c r="A107" s="332"/>
      <c r="B107" s="320" t="s">
        <v>1305</v>
      </c>
      <c r="C107" s="320" t="s">
        <v>1475</v>
      </c>
      <c r="D107" s="332" t="s">
        <v>1337</v>
      </c>
      <c r="E107" s="320" t="s">
        <v>1476</v>
      </c>
      <c r="F107" s="326" t="s">
        <v>1484</v>
      </c>
      <c r="G107" s="333">
        <v>43483</v>
      </c>
      <c r="H107" s="331">
        <v>9.6999999999999993</v>
      </c>
    </row>
    <row r="108" spans="1:8">
      <c r="A108" s="332"/>
      <c r="B108" s="320" t="s">
        <v>1299</v>
      </c>
      <c r="C108" s="320" t="s">
        <v>1310</v>
      </c>
      <c r="D108" s="332" t="s">
        <v>10</v>
      </c>
      <c r="E108" s="320" t="s">
        <v>1477</v>
      </c>
      <c r="F108" s="326" t="s">
        <v>1484</v>
      </c>
      <c r="G108" s="333">
        <v>43538</v>
      </c>
      <c r="H108" s="331">
        <v>9</v>
      </c>
    </row>
    <row r="109" spans="1:8">
      <c r="A109" s="332"/>
      <c r="B109" s="320" t="s">
        <v>1278</v>
      </c>
      <c r="C109" s="320" t="s">
        <v>1285</v>
      </c>
      <c r="D109" s="332" t="s">
        <v>9</v>
      </c>
      <c r="E109" s="320" t="s">
        <v>1478</v>
      </c>
      <c r="F109" s="326" t="s">
        <v>1484</v>
      </c>
      <c r="G109" s="333">
        <v>43551</v>
      </c>
      <c r="H109" s="331">
        <v>9.6999999999999993</v>
      </c>
    </row>
    <row r="110" spans="1:8">
      <c r="A110" s="332"/>
      <c r="B110" s="320" t="s">
        <v>1278</v>
      </c>
      <c r="C110" s="320" t="s">
        <v>1279</v>
      </c>
      <c r="D110" s="332" t="s">
        <v>16</v>
      </c>
      <c r="E110" s="320" t="s">
        <v>1479</v>
      </c>
      <c r="F110" s="326" t="s">
        <v>1484</v>
      </c>
      <c r="G110" s="333">
        <v>43585</v>
      </c>
      <c r="H110" s="331">
        <v>9.73</v>
      </c>
    </row>
    <row r="111" spans="1:8">
      <c r="A111" s="332"/>
      <c r="B111" s="320" t="s">
        <v>1278</v>
      </c>
      <c r="C111" s="320" t="s">
        <v>1297</v>
      </c>
      <c r="D111" s="332" t="s">
        <v>34</v>
      </c>
      <c r="E111" s="320" t="s">
        <v>1480</v>
      </c>
      <c r="F111" s="326" t="s">
        <v>1484</v>
      </c>
      <c r="G111" s="333">
        <v>43592</v>
      </c>
      <c r="H111" s="331">
        <v>9.65</v>
      </c>
    </row>
    <row r="112" spans="1:8">
      <c r="A112" s="332"/>
      <c r="B112" s="320" t="s">
        <v>1253</v>
      </c>
      <c r="C112" s="320" t="s">
        <v>1297</v>
      </c>
      <c r="D112" s="332" t="s">
        <v>34</v>
      </c>
      <c r="E112" s="320" t="s">
        <v>1481</v>
      </c>
      <c r="F112" s="326" t="s">
        <v>1484</v>
      </c>
      <c r="G112" s="333">
        <v>43606</v>
      </c>
      <c r="H112" s="331">
        <v>9.8000000000000007</v>
      </c>
    </row>
    <row r="113" spans="1:11">
      <c r="A113" s="332"/>
      <c r="B113" s="320" t="s">
        <v>1249</v>
      </c>
      <c r="C113" s="320" t="s">
        <v>1251</v>
      </c>
      <c r="D113" s="332" t="s">
        <v>19</v>
      </c>
      <c r="E113" s="320" t="s">
        <v>1482</v>
      </c>
      <c r="F113" s="326" t="s">
        <v>1484</v>
      </c>
      <c r="G113" s="333">
        <v>43712</v>
      </c>
      <c r="H113" s="331">
        <v>10</v>
      </c>
    </row>
    <row r="114" spans="1:11">
      <c r="A114" s="416"/>
      <c r="B114" s="417" t="s">
        <v>1245</v>
      </c>
      <c r="C114" s="417" t="s">
        <v>1250</v>
      </c>
      <c r="D114" s="416" t="s">
        <v>5</v>
      </c>
      <c r="E114" s="417" t="s">
        <v>1483</v>
      </c>
      <c r="F114" s="418" t="s">
        <v>1484</v>
      </c>
      <c r="G114" s="419">
        <v>43734</v>
      </c>
      <c r="H114" s="420">
        <v>9.9</v>
      </c>
    </row>
    <row r="115" spans="1:11">
      <c r="I115" s="334"/>
      <c r="J115" s="334"/>
    </row>
    <row r="116" spans="1:11">
      <c r="B116" s="320" t="s">
        <v>1286</v>
      </c>
      <c r="C116" s="335"/>
      <c r="G116" s="332" t="s">
        <v>20</v>
      </c>
      <c r="H116" s="336">
        <f>AVERAGE(H3:H114)</f>
        <v>9.6161607142857157</v>
      </c>
      <c r="J116" s="337"/>
      <c r="K116" s="338"/>
    </row>
    <row r="117" spans="1:11">
      <c r="C117" s="335"/>
      <c r="D117" s="336"/>
      <c r="E117" s="320" t="s">
        <v>1485</v>
      </c>
      <c r="F117" s="339">
        <f>AVERAGE(H106:H114)</f>
        <v>9.6977777777777803</v>
      </c>
      <c r="G117" s="332" t="s">
        <v>1133</v>
      </c>
      <c r="H117" s="336">
        <f>MEDIAN(H3:H114)</f>
        <v>9.6</v>
      </c>
      <c r="I117" s="334"/>
      <c r="J117" s="334"/>
      <c r="K117" s="338"/>
    </row>
    <row r="118" spans="1:11">
      <c r="C118" s="332" t="s">
        <v>1133</v>
      </c>
      <c r="D118" s="339"/>
      <c r="E118" s="320" t="s">
        <v>1486</v>
      </c>
      <c r="F118" s="339">
        <f>MEDIAN(H106:H114)</f>
        <v>9.73</v>
      </c>
      <c r="G118" s="332" t="s">
        <v>1287</v>
      </c>
      <c r="H118" s="336">
        <f>MIN(H3:H114)</f>
        <v>8.6999999999999993</v>
      </c>
      <c r="J118" s="334"/>
      <c r="K118" s="338"/>
    </row>
    <row r="119" spans="1:11">
      <c r="B119" s="320">
        <v>2015</v>
      </c>
      <c r="C119" s="339">
        <f>MEDIAN(H3:H18)</f>
        <v>9.6750000000000007</v>
      </c>
      <c r="D119" s="339"/>
      <c r="E119" s="320" t="s">
        <v>1487</v>
      </c>
      <c r="F119" s="332">
        <f>COUNTIF(H106:H114,"&gt;9.50")</f>
        <v>8</v>
      </c>
      <c r="G119" s="332" t="s">
        <v>1288</v>
      </c>
      <c r="H119" s="336">
        <f>MAX(H3:H114)</f>
        <v>11.88</v>
      </c>
    </row>
    <row r="120" spans="1:11">
      <c r="B120" s="320">
        <v>2016</v>
      </c>
      <c r="C120" s="339">
        <f>MEDIAN(H19:H43)</f>
        <v>9.5</v>
      </c>
      <c r="D120" s="339"/>
      <c r="E120" s="320" t="s">
        <v>1488</v>
      </c>
      <c r="F120" s="332">
        <f>COUNT(H106:H114)</f>
        <v>9</v>
      </c>
    </row>
    <row r="121" spans="1:11">
      <c r="B121" s="320">
        <v>2017</v>
      </c>
      <c r="C121" s="339">
        <f>MEDIAN(H44:H66)</f>
        <v>9.6</v>
      </c>
      <c r="D121" s="336"/>
      <c r="E121" s="320" t="s">
        <v>1489</v>
      </c>
      <c r="F121" s="343">
        <f>F119/F120</f>
        <v>0.88888888888888884</v>
      </c>
    </row>
    <row r="122" spans="1:11">
      <c r="B122" s="320">
        <v>2018</v>
      </c>
      <c r="C122" s="339">
        <f>MEDIAN(H67:H105)</f>
        <v>9.6</v>
      </c>
      <c r="D122" s="320"/>
      <c r="E122" s="341" t="s">
        <v>1893</v>
      </c>
      <c r="F122" s="332">
        <f>COUNTIF(H106:H114,"&gt;=9.70")</f>
        <v>7</v>
      </c>
    </row>
    <row r="123" spans="1:11">
      <c r="C123" s="335"/>
      <c r="G123" s="335">
        <v>9.25</v>
      </c>
      <c r="H123" s="343">
        <f>PERCENTRANK($H$3:$H$114,$G123)</f>
        <v>0.126</v>
      </c>
    </row>
    <row r="124" spans="1:11">
      <c r="C124" s="332"/>
      <c r="F124" s="444"/>
      <c r="G124" s="440">
        <v>9.1</v>
      </c>
      <c r="H124" s="343">
        <f>PERCENTRANK($H$3:$H$114,$G124)</f>
        <v>0.115</v>
      </c>
    </row>
    <row r="125" spans="1:11">
      <c r="C125" s="332"/>
      <c r="D125" s="340"/>
      <c r="G125" s="440">
        <v>9</v>
      </c>
      <c r="H125" s="343">
        <f>PERCENTRANK($H$3:$H$114,$G125)</f>
        <v>1.7999999999999999E-2</v>
      </c>
    </row>
    <row r="126" spans="1:11">
      <c r="G126" s="440">
        <v>9.5</v>
      </c>
      <c r="H126" s="343">
        <f>PERCENTRANK($H$3:$H$114,$G126)</f>
        <v>0.27900000000000003</v>
      </c>
    </row>
  </sheetData>
  <pageMargins left="0.7" right="0.7" top="1" bottom="0.5" header="0.3" footer="3"/>
  <pageSetup scale="71" fitToHeight="0" orientation="portrait" useFirstPageNumber="1" r:id="rId1"/>
  <headerFooter scaleWithDoc="0">
    <oddHeader>&amp;R&amp;"Arial,Regular"&amp;10DEU Exhibit 2.09R
Page &amp;P of 2</oddHeader>
  </headerFooter>
  <rowBreaks count="1" manualBreakCount="1">
    <brk id="6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65"/>
  <sheetViews>
    <sheetView view="pageBreakPreview" zoomScale="90" zoomScaleNormal="100" zoomScaleSheetLayoutView="90" zoomScalePageLayoutView="86" workbookViewId="0">
      <selection activeCell="AI12" sqref="AI12"/>
    </sheetView>
  </sheetViews>
  <sheetFormatPr defaultColWidth="8.375" defaultRowHeight="12.75"/>
  <cols>
    <col min="1" max="1" width="2.25" style="740" customWidth="1"/>
    <col min="2" max="2" width="33" style="740" customWidth="1"/>
    <col min="3" max="3" width="1.125" style="740" customWidth="1"/>
    <col min="4" max="4" width="8.375" style="740" customWidth="1"/>
    <col min="5" max="5" width="9.875" style="740" customWidth="1"/>
    <col min="6" max="7" width="8.375" style="740" customWidth="1"/>
    <col min="8" max="8" width="8.625" style="740" customWidth="1"/>
    <col min="9" max="10" width="9.5" style="740" customWidth="1"/>
    <col min="11" max="11" width="9.375" style="740" customWidth="1"/>
    <col min="12" max="12" width="9.625" style="740" customWidth="1"/>
    <col min="13" max="13" width="8.375" style="740"/>
    <col min="14" max="14" width="9.75" style="740" customWidth="1"/>
    <col min="15" max="15" width="8.375" style="740"/>
    <col min="16" max="16" width="33.625" style="740" customWidth="1"/>
    <col min="17" max="17" width="2.5" style="740" customWidth="1"/>
    <col min="18" max="18" width="8.375" style="740"/>
    <col min="19" max="19" width="10.375" style="740" customWidth="1"/>
    <col min="20" max="20" width="8.375" style="740"/>
    <col min="21" max="22" width="9.5" style="740" customWidth="1"/>
    <col min="23" max="23" width="8.875" style="740" customWidth="1"/>
    <col min="24" max="24" width="9.875" style="740" customWidth="1"/>
    <col min="25" max="25" width="9.5" style="740" customWidth="1"/>
    <col min="26" max="26" width="9" style="740" customWidth="1"/>
    <col min="27" max="27" width="10" style="740" customWidth="1"/>
    <col min="28" max="29" width="8.375" style="740"/>
    <col min="30" max="30" width="32.625" style="740" customWidth="1"/>
    <col min="31" max="31" width="2.375" style="740" customWidth="1"/>
    <col min="32" max="32" width="8.375" style="740"/>
    <col min="33" max="33" width="10" style="740" customWidth="1"/>
    <col min="34" max="34" width="8.375" style="740"/>
    <col min="35" max="36" width="9.625" style="740" customWidth="1"/>
    <col min="37" max="38" width="9.25" style="740" customWidth="1"/>
    <col min="39" max="39" width="8.375" style="740"/>
    <col min="40" max="40" width="9.125" style="740" customWidth="1"/>
    <col min="41" max="16384" width="8.375" style="740"/>
  </cols>
  <sheetData>
    <row r="1" spans="1:40">
      <c r="A1" s="790"/>
      <c r="B1" s="832" t="s">
        <v>1580</v>
      </c>
      <c r="C1" s="832"/>
      <c r="D1" s="832"/>
      <c r="E1" s="832"/>
      <c r="F1" s="832"/>
      <c r="G1" s="832"/>
      <c r="H1" s="832"/>
      <c r="I1" s="832"/>
      <c r="J1" s="832"/>
      <c r="K1" s="832"/>
      <c r="L1" s="832"/>
      <c r="O1" s="790"/>
      <c r="P1" s="832" t="s">
        <v>1887</v>
      </c>
      <c r="Q1" s="832"/>
      <c r="R1" s="832"/>
      <c r="S1" s="832"/>
      <c r="T1" s="832"/>
      <c r="U1" s="832"/>
      <c r="V1" s="832"/>
      <c r="W1" s="832"/>
      <c r="X1" s="832"/>
      <c r="Y1" s="832"/>
      <c r="Z1" s="832"/>
      <c r="AD1" s="832" t="s">
        <v>1581</v>
      </c>
      <c r="AE1" s="832"/>
      <c r="AF1" s="832"/>
      <c r="AG1" s="832"/>
      <c r="AH1" s="832"/>
      <c r="AI1" s="832"/>
      <c r="AJ1" s="832"/>
      <c r="AK1" s="832"/>
      <c r="AL1" s="832"/>
      <c r="AM1" s="832"/>
      <c r="AN1" s="832"/>
    </row>
    <row r="2" spans="1:40">
      <c r="A2" s="790"/>
      <c r="B2" s="790"/>
      <c r="C2" s="790"/>
      <c r="D2" s="790"/>
      <c r="E2" s="790"/>
      <c r="F2" s="790"/>
      <c r="G2" s="790"/>
      <c r="H2" s="790"/>
      <c r="I2" s="790"/>
      <c r="J2" s="790"/>
      <c r="K2" s="790"/>
      <c r="L2" s="790"/>
      <c r="O2" s="790"/>
      <c r="P2" s="790"/>
      <c r="Q2" s="790"/>
      <c r="R2" s="790"/>
      <c r="S2" s="790"/>
      <c r="T2" s="790"/>
      <c r="U2" s="790"/>
      <c r="V2" s="790"/>
      <c r="W2" s="790"/>
      <c r="X2" s="790"/>
      <c r="Y2" s="790"/>
      <c r="Z2" s="790"/>
      <c r="AD2" s="790"/>
      <c r="AE2" s="790"/>
      <c r="AF2" s="790"/>
      <c r="AG2" s="790"/>
      <c r="AH2" s="790"/>
      <c r="AI2" s="790"/>
      <c r="AJ2" s="790"/>
      <c r="AK2" s="790"/>
      <c r="AL2" s="790"/>
      <c r="AM2" s="790"/>
      <c r="AN2" s="790"/>
    </row>
    <row r="3" spans="1:40">
      <c r="A3" s="790"/>
      <c r="B3" s="806" t="s">
        <v>1582</v>
      </c>
      <c r="C3" s="790"/>
      <c r="D3" s="790"/>
      <c r="E3" s="790"/>
      <c r="F3" s="790"/>
      <c r="G3" s="790"/>
      <c r="H3" s="790"/>
      <c r="I3" s="790"/>
      <c r="J3" s="790"/>
      <c r="K3" s="790"/>
      <c r="L3" s="790"/>
      <c r="O3" s="790"/>
      <c r="P3" s="806" t="s">
        <v>1582</v>
      </c>
      <c r="Q3" s="790"/>
      <c r="R3" s="790"/>
      <c r="S3" s="790"/>
      <c r="T3" s="790"/>
      <c r="U3" s="790"/>
      <c r="V3" s="790"/>
      <c r="W3" s="790"/>
      <c r="X3" s="790"/>
      <c r="Y3" s="790"/>
      <c r="Z3" s="790"/>
      <c r="AD3" s="806" t="s">
        <v>1582</v>
      </c>
      <c r="AE3" s="790"/>
      <c r="AF3" s="790"/>
      <c r="AG3" s="790"/>
      <c r="AH3" s="790"/>
      <c r="AI3" s="790"/>
      <c r="AJ3" s="790"/>
      <c r="AK3" s="790"/>
      <c r="AL3" s="790"/>
      <c r="AM3" s="790"/>
      <c r="AN3" s="790"/>
    </row>
    <row r="4" spans="1:40">
      <c r="A4" s="790"/>
      <c r="B4" s="790"/>
      <c r="C4" s="790"/>
      <c r="D4" s="790"/>
      <c r="E4" s="790"/>
      <c r="F4" s="790"/>
      <c r="G4" s="790"/>
      <c r="H4" s="790"/>
      <c r="I4" s="790"/>
      <c r="J4" s="790"/>
      <c r="K4" s="790"/>
      <c r="L4" s="790"/>
      <c r="O4" s="790"/>
      <c r="P4" s="790"/>
      <c r="Q4" s="790"/>
      <c r="R4" s="790"/>
      <c r="S4" s="790"/>
      <c r="T4" s="790"/>
      <c r="U4" s="790"/>
      <c r="V4" s="790"/>
      <c r="W4" s="790"/>
      <c r="X4" s="790"/>
      <c r="Y4" s="790"/>
      <c r="Z4" s="790"/>
      <c r="AD4" s="790"/>
      <c r="AE4" s="790"/>
      <c r="AF4" s="790"/>
      <c r="AG4" s="790"/>
      <c r="AH4" s="790"/>
      <c r="AI4" s="790"/>
      <c r="AJ4" s="790"/>
      <c r="AK4" s="790"/>
      <c r="AL4" s="790"/>
      <c r="AM4" s="790"/>
      <c r="AN4" s="790"/>
    </row>
    <row r="5" spans="1:40" ht="63.75">
      <c r="A5" s="790"/>
      <c r="B5" s="427" t="s">
        <v>1</v>
      </c>
      <c r="C5" s="795"/>
      <c r="D5" s="796" t="s">
        <v>63</v>
      </c>
      <c r="E5" s="796" t="s">
        <v>62</v>
      </c>
      <c r="F5" s="796" t="s">
        <v>64</v>
      </c>
      <c r="G5" s="796" t="s">
        <v>1583</v>
      </c>
      <c r="H5" s="796" t="s">
        <v>1584</v>
      </c>
      <c r="I5" s="796" t="s">
        <v>1585</v>
      </c>
      <c r="J5" s="796" t="s">
        <v>1586</v>
      </c>
      <c r="K5" s="796" t="s">
        <v>1587</v>
      </c>
      <c r="L5" s="796" t="s">
        <v>1588</v>
      </c>
      <c r="O5" s="790"/>
      <c r="P5" s="427" t="s">
        <v>1</v>
      </c>
      <c r="Q5" s="795"/>
      <c r="R5" s="796" t="s">
        <v>63</v>
      </c>
      <c r="S5" s="796" t="s">
        <v>62</v>
      </c>
      <c r="T5" s="796" t="s">
        <v>64</v>
      </c>
      <c r="U5" s="796" t="s">
        <v>1583</v>
      </c>
      <c r="V5" s="796" t="s">
        <v>1584</v>
      </c>
      <c r="W5" s="796" t="s">
        <v>1585</v>
      </c>
      <c r="X5" s="796" t="s">
        <v>1586</v>
      </c>
      <c r="Y5" s="796" t="s">
        <v>1587</v>
      </c>
      <c r="Z5" s="796" t="s">
        <v>1588</v>
      </c>
      <c r="AD5" s="427" t="s">
        <v>1</v>
      </c>
      <c r="AE5" s="795"/>
      <c r="AF5" s="796" t="s">
        <v>63</v>
      </c>
      <c r="AG5" s="796" t="s">
        <v>62</v>
      </c>
      <c r="AH5" s="796" t="s">
        <v>64</v>
      </c>
      <c r="AI5" s="796" t="s">
        <v>1583</v>
      </c>
      <c r="AJ5" s="796" t="s">
        <v>1584</v>
      </c>
      <c r="AK5" s="796" t="s">
        <v>1585</v>
      </c>
      <c r="AL5" s="796" t="s">
        <v>1586</v>
      </c>
      <c r="AM5" s="796" t="s">
        <v>1587</v>
      </c>
      <c r="AN5" s="796" t="s">
        <v>1588</v>
      </c>
    </row>
    <row r="6" spans="1:40">
      <c r="A6" s="790"/>
      <c r="B6" s="807" t="s">
        <v>33</v>
      </c>
      <c r="C6" s="785"/>
      <c r="D6" s="797">
        <v>110.9036747333333</v>
      </c>
      <c r="E6" s="797">
        <v>2.1</v>
      </c>
      <c r="F6" s="785">
        <f>E6/D6</f>
        <v>1.8935350925471384E-2</v>
      </c>
      <c r="G6" s="343">
        <v>7.4999999999999997E-2</v>
      </c>
      <c r="H6" s="343">
        <v>7.0000000000000007E-2</v>
      </c>
      <c r="I6" s="343">
        <f t="shared" ref="I6:I12" si="0">F6*(1+G6)+G6</f>
        <v>9.5355502244881735E-2</v>
      </c>
      <c r="J6" s="343">
        <f t="shared" ref="J6:J12" si="1">F6*(1+H6)+H6</f>
        <v>9.0260825490254382E-2</v>
      </c>
      <c r="K6" s="808">
        <f>G6*0.75+H6*0.25</f>
        <v>7.3749999999999996E-2</v>
      </c>
      <c r="L6" s="808">
        <f>F6*(1+H6)+K6</f>
        <v>9.4010825490254385E-2</v>
      </c>
      <c r="O6" s="790"/>
      <c r="P6" s="807" t="s">
        <v>33</v>
      </c>
      <c r="Q6" s="785"/>
      <c r="R6" s="797">
        <v>110.9036747333333</v>
      </c>
      <c r="S6" s="797">
        <v>2.1</v>
      </c>
      <c r="T6" s="785">
        <f>S6/R6</f>
        <v>1.8935350925471384E-2</v>
      </c>
      <c r="U6" s="343">
        <v>7.4999999999999997E-2</v>
      </c>
      <c r="V6" s="343">
        <v>7.0000000000000007E-2</v>
      </c>
      <c r="W6" s="343">
        <f t="shared" ref="W6:W12" si="2">T6*(1+U6)+U6</f>
        <v>9.5355502244881735E-2</v>
      </c>
      <c r="X6" s="343">
        <f t="shared" ref="X6:X12" si="3">T6*(1+V6)+V6</f>
        <v>9.0260825490254382E-2</v>
      </c>
      <c r="Y6" s="808">
        <f>U6*0.75+V6*0.25</f>
        <v>7.3749999999999996E-2</v>
      </c>
      <c r="Z6" s="808">
        <f>T6*(1+Y6)+Y6</f>
        <v>9.4081833056224889E-2</v>
      </c>
      <c r="AD6" s="807" t="s">
        <v>33</v>
      </c>
      <c r="AE6" s="785"/>
      <c r="AF6" s="797">
        <v>110.9036747333333</v>
      </c>
      <c r="AG6" s="797">
        <v>2.1</v>
      </c>
      <c r="AH6" s="785">
        <f>AG6/AF6</f>
        <v>1.8935350925471384E-2</v>
      </c>
      <c r="AI6" s="343">
        <v>7.4999999999999997E-2</v>
      </c>
      <c r="AJ6" s="343">
        <v>7.0000000000000007E-2</v>
      </c>
      <c r="AK6" s="343">
        <f t="shared" ref="AK6:AK12" si="4">AH6*(1+AI6)+AI6</f>
        <v>9.5355502244881735E-2</v>
      </c>
      <c r="AL6" s="343">
        <f t="shared" ref="AL6:AL12" si="5">AH6*(1+AJ6)+AJ6</f>
        <v>9.0260825490254382E-2</v>
      </c>
      <c r="AM6" s="808">
        <f>AI6*0.75+AJ6*0.25</f>
        <v>7.3749999999999996E-2</v>
      </c>
      <c r="AN6" s="808">
        <f>AH6*(1+AM6)+AM6</f>
        <v>9.4081833056224889E-2</v>
      </c>
    </row>
    <row r="7" spans="1:40">
      <c r="A7" s="790"/>
      <c r="B7" s="809" t="s">
        <v>35</v>
      </c>
      <c r="C7" s="785"/>
      <c r="D7" s="797">
        <v>94.213999433333342</v>
      </c>
      <c r="E7" s="797">
        <v>1.55</v>
      </c>
      <c r="F7" s="785">
        <f t="shared" ref="F7:F12" si="6">E7/D7</f>
        <v>1.6451907458793252E-2</v>
      </c>
      <c r="G7" s="343">
        <v>0.09</v>
      </c>
      <c r="H7" s="343">
        <v>0.09</v>
      </c>
      <c r="I7" s="343">
        <f t="shared" si="0"/>
        <v>0.10793257913008464</v>
      </c>
      <c r="J7" s="343">
        <f t="shared" si="1"/>
        <v>0.10793257913008464</v>
      </c>
      <c r="K7" s="808">
        <f t="shared" ref="K7:K12" si="7">G7*0.75+H7*0.25</f>
        <v>0.09</v>
      </c>
      <c r="L7" s="808">
        <f t="shared" ref="L7:L12" si="8">F7*(1+H7)+K7</f>
        <v>0.10793257913008464</v>
      </c>
      <c r="O7" s="790"/>
      <c r="P7" s="809" t="s">
        <v>35</v>
      </c>
      <c r="Q7" s="785"/>
      <c r="R7" s="797">
        <v>94.213999433333342</v>
      </c>
      <c r="S7" s="797">
        <v>1.55</v>
      </c>
      <c r="T7" s="785">
        <f t="shared" ref="T7:T12" si="9">S7/R7</f>
        <v>1.6451907458793252E-2</v>
      </c>
      <c r="U7" s="343">
        <v>0.09</v>
      </c>
      <c r="V7" s="343">
        <v>0.09</v>
      </c>
      <c r="W7" s="343">
        <f t="shared" si="2"/>
        <v>0.10793257913008464</v>
      </c>
      <c r="X7" s="343">
        <f t="shared" si="3"/>
        <v>0.10793257913008464</v>
      </c>
      <c r="Y7" s="808">
        <f t="shared" ref="Y7" si="10">U7*0.75+V7*0.25</f>
        <v>0.09</v>
      </c>
      <c r="Z7" s="808">
        <f t="shared" ref="Z7:Z12" si="11">T7*(1+Y7)+Y7</f>
        <v>0.10793257913008464</v>
      </c>
      <c r="AD7" s="809" t="s">
        <v>35</v>
      </c>
      <c r="AE7" s="785"/>
      <c r="AF7" s="797">
        <v>94.213999433333342</v>
      </c>
      <c r="AG7" s="797">
        <v>1.55</v>
      </c>
      <c r="AH7" s="785">
        <f t="shared" ref="AH7:AH12" si="12">AG7/AF7</f>
        <v>1.6451907458793252E-2</v>
      </c>
      <c r="AI7" s="343">
        <v>0.09</v>
      </c>
      <c r="AJ7" s="343">
        <v>0.09</v>
      </c>
      <c r="AK7" s="343">
        <f t="shared" si="4"/>
        <v>0.10793257913008464</v>
      </c>
      <c r="AL7" s="343">
        <f t="shared" si="5"/>
        <v>0.10793257913008464</v>
      </c>
      <c r="AM7" s="808">
        <f t="shared" ref="AM7" si="13">AI7*0.75+AJ7*0.25</f>
        <v>0.09</v>
      </c>
      <c r="AN7" s="808">
        <f t="shared" ref="AN7" si="14">AH7*(1+AM7)+AM7</f>
        <v>0.10793257913008464</v>
      </c>
    </row>
    <row r="8" spans="1:40">
      <c r="A8" s="790"/>
      <c r="B8" s="807" t="s">
        <v>1172</v>
      </c>
      <c r="C8" s="785"/>
      <c r="D8" s="797">
        <v>71.12866616666669</v>
      </c>
      <c r="E8" s="797">
        <v>1.93</v>
      </c>
      <c r="F8" s="785">
        <f t="shared" si="6"/>
        <v>2.7133926502680063E-2</v>
      </c>
      <c r="G8" s="343"/>
      <c r="H8" s="343">
        <v>2.5000000000000001E-2</v>
      </c>
      <c r="I8" s="343"/>
      <c r="J8" s="343">
        <f t="shared" si="1"/>
        <v>5.2812274665247065E-2</v>
      </c>
      <c r="K8" s="808"/>
      <c r="L8" s="808"/>
      <c r="O8" s="790"/>
      <c r="P8" s="807" t="s">
        <v>1172</v>
      </c>
      <c r="Q8" s="785"/>
      <c r="R8" s="797">
        <v>71.12866616666669</v>
      </c>
      <c r="S8" s="797">
        <v>1.93</v>
      </c>
      <c r="T8" s="785">
        <f t="shared" si="9"/>
        <v>2.7133926502680063E-2</v>
      </c>
      <c r="U8" s="343"/>
      <c r="V8" s="343">
        <v>2.5000000000000001E-2</v>
      </c>
      <c r="W8" s="343">
        <f t="shared" si="2"/>
        <v>2.7133926502680063E-2</v>
      </c>
      <c r="X8" s="343">
        <f t="shared" si="3"/>
        <v>5.2812274665247065E-2</v>
      </c>
      <c r="Y8" s="808"/>
      <c r="Z8" s="808"/>
      <c r="AD8" s="807" t="s">
        <v>1172</v>
      </c>
      <c r="AE8" s="785"/>
      <c r="AF8" s="797">
        <v>71.12866616666669</v>
      </c>
      <c r="AG8" s="797">
        <v>1.93</v>
      </c>
      <c r="AH8" s="785">
        <f t="shared" si="12"/>
        <v>2.7133926502680063E-2</v>
      </c>
      <c r="AI8" s="343"/>
      <c r="AJ8" s="343">
        <v>2.5000000000000001E-2</v>
      </c>
      <c r="AK8" s="343"/>
      <c r="AL8" s="343">
        <f t="shared" si="5"/>
        <v>5.2812274665247065E-2</v>
      </c>
      <c r="AM8" s="808"/>
      <c r="AN8" s="808"/>
    </row>
    <row r="9" spans="1:40">
      <c r="A9" s="790"/>
      <c r="B9" s="807" t="s">
        <v>40</v>
      </c>
      <c r="C9" s="785"/>
      <c r="D9" s="797">
        <v>92.188334233333336</v>
      </c>
      <c r="E9" s="797">
        <v>2</v>
      </c>
      <c r="F9" s="785">
        <f t="shared" si="6"/>
        <v>2.1694718931984377E-2</v>
      </c>
      <c r="G9" s="343">
        <v>0.08</v>
      </c>
      <c r="H9" s="343">
        <v>8.5000000000000006E-2</v>
      </c>
      <c r="I9" s="343">
        <f t="shared" si="0"/>
        <v>0.10343029644654313</v>
      </c>
      <c r="J9" s="343">
        <f t="shared" si="1"/>
        <v>0.10853877004120305</v>
      </c>
      <c r="K9" s="808">
        <f t="shared" si="7"/>
        <v>8.1250000000000003E-2</v>
      </c>
      <c r="L9" s="808">
        <f t="shared" si="8"/>
        <v>0.10478877004120304</v>
      </c>
      <c r="O9" s="790"/>
      <c r="P9" s="807" t="s">
        <v>40</v>
      </c>
      <c r="Q9" s="785"/>
      <c r="R9" s="797">
        <v>92.188334233333336</v>
      </c>
      <c r="S9" s="797">
        <v>2</v>
      </c>
      <c r="T9" s="785">
        <f t="shared" si="9"/>
        <v>2.1694718931984377E-2</v>
      </c>
      <c r="U9" s="343">
        <v>0.08</v>
      </c>
      <c r="V9" s="343">
        <v>8.5000000000000006E-2</v>
      </c>
      <c r="W9" s="343">
        <f t="shared" si="2"/>
        <v>0.10343029644654313</v>
      </c>
      <c r="X9" s="343">
        <f t="shared" si="3"/>
        <v>0.10853877004120305</v>
      </c>
      <c r="Y9" s="808">
        <f t="shared" ref="Y9:Y12" si="15">U9*0.75+V9*0.25</f>
        <v>8.1250000000000003E-2</v>
      </c>
      <c r="Z9" s="808">
        <f t="shared" si="11"/>
        <v>0.10470741484520811</v>
      </c>
      <c r="AD9" s="807" t="s">
        <v>40</v>
      </c>
      <c r="AE9" s="785"/>
      <c r="AF9" s="797">
        <v>92.188334233333336</v>
      </c>
      <c r="AG9" s="797">
        <v>2</v>
      </c>
      <c r="AH9" s="785">
        <f t="shared" si="12"/>
        <v>2.1694718931984377E-2</v>
      </c>
      <c r="AI9" s="343">
        <v>0.08</v>
      </c>
      <c r="AJ9" s="343">
        <v>8.5000000000000006E-2</v>
      </c>
      <c r="AK9" s="343">
        <f t="shared" si="4"/>
        <v>0.10343029644654313</v>
      </c>
      <c r="AL9" s="343">
        <f t="shared" si="5"/>
        <v>0.10853877004120305</v>
      </c>
      <c r="AM9" s="808">
        <f t="shared" ref="AM9:AM12" si="16">AI9*0.75+AJ9*0.25</f>
        <v>8.1250000000000003E-2</v>
      </c>
      <c r="AN9" s="808">
        <f t="shared" ref="AN9:AN12" si="17">AH9*(1+AM9)+AM9</f>
        <v>0.10470741484520811</v>
      </c>
    </row>
    <row r="10" spans="1:40">
      <c r="A10" s="790"/>
      <c r="B10" s="807" t="s">
        <v>48</v>
      </c>
      <c r="C10" s="785"/>
      <c r="D10" s="797">
        <v>32.318999733333321</v>
      </c>
      <c r="E10" s="797">
        <v>1.2</v>
      </c>
      <c r="F10" s="785">
        <f t="shared" si="6"/>
        <v>3.712986199762669E-2</v>
      </c>
      <c r="G10" s="343">
        <v>0.105</v>
      </c>
      <c r="H10" s="343">
        <v>0.04</v>
      </c>
      <c r="I10" s="343">
        <f t="shared" si="0"/>
        <v>0.14602849750737748</v>
      </c>
      <c r="J10" s="343">
        <f t="shared" si="1"/>
        <v>7.8615056477531753E-2</v>
      </c>
      <c r="K10" s="808">
        <f t="shared" si="7"/>
        <v>8.8749999999999996E-2</v>
      </c>
      <c r="L10" s="808">
        <f t="shared" si="8"/>
        <v>0.12736505647753177</v>
      </c>
      <c r="O10" s="790"/>
      <c r="P10" s="807" t="s">
        <v>48</v>
      </c>
      <c r="Q10" s="785"/>
      <c r="R10" s="810">
        <v>32.318999733333321</v>
      </c>
      <c r="S10" s="810">
        <v>1.2</v>
      </c>
      <c r="T10" s="811">
        <f t="shared" si="9"/>
        <v>3.712986199762669E-2</v>
      </c>
      <c r="U10" s="812">
        <v>0.105</v>
      </c>
      <c r="V10" s="812">
        <v>0.04</v>
      </c>
      <c r="W10" s="812">
        <f t="shared" si="2"/>
        <v>0.14602849750737748</v>
      </c>
      <c r="X10" s="812">
        <f t="shared" si="3"/>
        <v>7.8615056477531753E-2</v>
      </c>
      <c r="Y10" s="813">
        <f t="shared" si="15"/>
        <v>8.8749999999999996E-2</v>
      </c>
      <c r="Z10" s="813">
        <f t="shared" si="11"/>
        <v>0.12917513724991606</v>
      </c>
      <c r="AA10" s="791"/>
      <c r="AB10" s="791"/>
      <c r="AC10" s="791"/>
      <c r="AD10" s="814" t="s">
        <v>48</v>
      </c>
      <c r="AE10" s="811"/>
      <c r="AF10" s="810">
        <v>32.318999733333321</v>
      </c>
      <c r="AG10" s="810">
        <v>1.2</v>
      </c>
      <c r="AH10" s="811">
        <f t="shared" si="12"/>
        <v>3.712986199762669E-2</v>
      </c>
      <c r="AI10" s="343">
        <v>0.105</v>
      </c>
      <c r="AJ10" s="343">
        <v>0.04</v>
      </c>
      <c r="AK10" s="343">
        <f t="shared" si="4"/>
        <v>0.14602849750737748</v>
      </c>
      <c r="AL10" s="343">
        <f t="shared" si="5"/>
        <v>7.8615056477531753E-2</v>
      </c>
      <c r="AM10" s="808">
        <f t="shared" si="16"/>
        <v>8.8749999999999996E-2</v>
      </c>
      <c r="AN10" s="808">
        <f t="shared" si="17"/>
        <v>0.12917513724991606</v>
      </c>
    </row>
    <row r="11" spans="1:40">
      <c r="A11" s="790"/>
      <c r="B11" s="807" t="s">
        <v>44</v>
      </c>
      <c r="C11" s="785"/>
      <c r="D11" s="797">
        <v>90.28133366666664</v>
      </c>
      <c r="E11" s="797">
        <v>2.1800000000000002</v>
      </c>
      <c r="F11" s="785">
        <f t="shared" si="6"/>
        <v>2.4146741208419833E-2</v>
      </c>
      <c r="G11" s="343">
        <v>0.09</v>
      </c>
      <c r="H11" s="343">
        <v>0.05</v>
      </c>
      <c r="I11" s="343">
        <f t="shared" si="0"/>
        <v>0.11631994791717762</v>
      </c>
      <c r="J11" s="343">
        <f t="shared" si="1"/>
        <v>7.5354078268840829E-2</v>
      </c>
      <c r="K11" s="808">
        <f t="shared" si="7"/>
        <v>0.08</v>
      </c>
      <c r="L11" s="808">
        <f t="shared" si="8"/>
        <v>0.10535407826884083</v>
      </c>
      <c r="O11" s="790"/>
      <c r="P11" s="807" t="s">
        <v>44</v>
      </c>
      <c r="Q11" s="785"/>
      <c r="R11" s="810">
        <v>85.113666633333338</v>
      </c>
      <c r="S11" s="810">
        <v>2.37</v>
      </c>
      <c r="T11" s="811">
        <f t="shared" si="9"/>
        <v>2.7845116932981823E-2</v>
      </c>
      <c r="U11" s="812">
        <v>5.5E-2</v>
      </c>
      <c r="V11" s="812">
        <v>0.04</v>
      </c>
      <c r="W11" s="812">
        <f t="shared" si="2"/>
        <v>8.4376598364295827E-2</v>
      </c>
      <c r="X11" s="812">
        <f t="shared" si="3"/>
        <v>6.8958921610301094E-2</v>
      </c>
      <c r="Y11" s="813">
        <f t="shared" si="15"/>
        <v>5.1250000000000004E-2</v>
      </c>
      <c r="Z11" s="813">
        <f t="shared" si="11"/>
        <v>8.0522179175797154E-2</v>
      </c>
      <c r="AA11" s="791"/>
      <c r="AB11" s="791"/>
      <c r="AC11" s="791"/>
      <c r="AD11" s="814" t="s">
        <v>44</v>
      </c>
      <c r="AE11" s="811"/>
      <c r="AF11" s="810">
        <v>85.113666633333338</v>
      </c>
      <c r="AG11" s="810">
        <v>2.37</v>
      </c>
      <c r="AH11" s="811">
        <f t="shared" si="12"/>
        <v>2.7845116932981823E-2</v>
      </c>
      <c r="AI11" s="343">
        <v>5.5E-2</v>
      </c>
      <c r="AJ11" s="343">
        <v>0.04</v>
      </c>
      <c r="AK11" s="343">
        <f t="shared" si="4"/>
        <v>8.4376598364295827E-2</v>
      </c>
      <c r="AL11" s="343">
        <f t="shared" si="5"/>
        <v>6.8958921610301094E-2</v>
      </c>
      <c r="AM11" s="808">
        <f t="shared" si="16"/>
        <v>5.1250000000000004E-2</v>
      </c>
      <c r="AN11" s="808">
        <f t="shared" si="17"/>
        <v>8.0522179175797154E-2</v>
      </c>
    </row>
    <row r="12" spans="1:40">
      <c r="A12" s="790"/>
      <c r="B12" s="807" t="s">
        <v>42</v>
      </c>
      <c r="C12" s="785"/>
      <c r="D12" s="797">
        <v>85.113666633333338</v>
      </c>
      <c r="E12" s="797">
        <v>2.37</v>
      </c>
      <c r="F12" s="785">
        <f t="shared" si="6"/>
        <v>2.7845116932981823E-2</v>
      </c>
      <c r="G12" s="343">
        <v>5.5E-2</v>
      </c>
      <c r="H12" s="343">
        <v>0.04</v>
      </c>
      <c r="I12" s="343">
        <f t="shared" si="0"/>
        <v>8.4376598364295827E-2</v>
      </c>
      <c r="J12" s="343">
        <f t="shared" si="1"/>
        <v>6.8958921610301094E-2</v>
      </c>
      <c r="K12" s="808">
        <f t="shared" si="7"/>
        <v>5.1250000000000004E-2</v>
      </c>
      <c r="L12" s="808">
        <f t="shared" si="8"/>
        <v>8.0208921610301104E-2</v>
      </c>
      <c r="O12" s="790"/>
      <c r="P12" s="807" t="s">
        <v>42</v>
      </c>
      <c r="Q12" s="785"/>
      <c r="R12" s="810">
        <v>90.28133366666664</v>
      </c>
      <c r="S12" s="810">
        <v>2.1800000000000002</v>
      </c>
      <c r="T12" s="811">
        <f t="shared" si="9"/>
        <v>2.4146741208419833E-2</v>
      </c>
      <c r="U12" s="812">
        <v>0.09</v>
      </c>
      <c r="V12" s="812">
        <v>0.05</v>
      </c>
      <c r="W12" s="812">
        <f t="shared" si="2"/>
        <v>0.11631994791717762</v>
      </c>
      <c r="X12" s="812">
        <f t="shared" si="3"/>
        <v>7.5354078268840829E-2</v>
      </c>
      <c r="Y12" s="813">
        <f t="shared" si="15"/>
        <v>0.08</v>
      </c>
      <c r="Z12" s="813">
        <f t="shared" si="11"/>
        <v>0.10607848050509341</v>
      </c>
      <c r="AA12" s="791"/>
      <c r="AB12" s="791"/>
      <c r="AC12" s="791"/>
      <c r="AD12" s="814" t="s">
        <v>42</v>
      </c>
      <c r="AE12" s="811"/>
      <c r="AF12" s="810">
        <v>90.28133366666664</v>
      </c>
      <c r="AG12" s="810">
        <v>2.1800000000000002</v>
      </c>
      <c r="AH12" s="811">
        <f t="shared" si="12"/>
        <v>2.4146741208419833E-2</v>
      </c>
      <c r="AI12" s="343">
        <v>0.09</v>
      </c>
      <c r="AJ12" s="343">
        <v>0.05</v>
      </c>
      <c r="AK12" s="343">
        <f t="shared" si="4"/>
        <v>0.11631994791717762</v>
      </c>
      <c r="AL12" s="343">
        <f t="shared" si="5"/>
        <v>7.5354078268840829E-2</v>
      </c>
      <c r="AM12" s="808">
        <f t="shared" si="16"/>
        <v>0.08</v>
      </c>
      <c r="AN12" s="808">
        <f t="shared" si="17"/>
        <v>0.10607848050509341</v>
      </c>
    </row>
    <row r="13" spans="1:40">
      <c r="A13" s="790"/>
      <c r="B13" s="815"/>
      <c r="C13" s="790"/>
      <c r="D13" s="790"/>
      <c r="E13" s="790"/>
      <c r="F13" s="790"/>
      <c r="G13" s="790"/>
      <c r="H13" s="790"/>
      <c r="I13" s="790"/>
      <c r="J13" s="790"/>
      <c r="K13" s="790"/>
      <c r="L13" s="790"/>
      <c r="O13" s="790"/>
      <c r="P13" s="815"/>
      <c r="Q13" s="790"/>
      <c r="R13" s="816"/>
      <c r="S13" s="816"/>
      <c r="T13" s="816"/>
      <c r="U13" s="816"/>
      <c r="V13" s="816"/>
      <c r="W13" s="816"/>
      <c r="X13" s="816"/>
      <c r="Y13" s="816"/>
      <c r="Z13" s="816"/>
      <c r="AA13" s="791"/>
      <c r="AB13" s="791"/>
      <c r="AC13" s="791"/>
      <c r="AD13" s="817"/>
      <c r="AE13" s="816"/>
      <c r="AF13" s="816"/>
      <c r="AG13" s="816"/>
      <c r="AH13" s="816"/>
      <c r="AI13" s="790"/>
      <c r="AJ13" s="790"/>
      <c r="AK13" s="790"/>
      <c r="AL13" s="790"/>
      <c r="AM13" s="790"/>
      <c r="AN13" s="790"/>
    </row>
    <row r="14" spans="1:40">
      <c r="A14" s="790"/>
      <c r="B14" s="807" t="s">
        <v>20</v>
      </c>
      <c r="C14" s="790"/>
      <c r="D14" s="790"/>
      <c r="E14" s="790"/>
      <c r="F14" s="785">
        <f t="shared" ref="F14:L14" si="18">AVERAGE(F6:F12)</f>
        <v>2.4762517708279634E-2</v>
      </c>
      <c r="G14" s="785">
        <f t="shared" si="18"/>
        <v>8.249999999999999E-2</v>
      </c>
      <c r="H14" s="785">
        <f t="shared" si="18"/>
        <v>5.7142857142857141E-2</v>
      </c>
      <c r="I14" s="785">
        <f t="shared" si="18"/>
        <v>0.10890723693506006</v>
      </c>
      <c r="J14" s="785">
        <f t="shared" si="18"/>
        <v>8.3210357954780392E-2</v>
      </c>
      <c r="K14" s="785">
        <f t="shared" si="18"/>
        <v>7.7499999999999999E-2</v>
      </c>
      <c r="L14" s="785">
        <f t="shared" si="18"/>
        <v>0.10327670516970262</v>
      </c>
      <c r="O14" s="790"/>
      <c r="P14" s="807" t="s">
        <v>20</v>
      </c>
      <c r="Q14" s="790"/>
      <c r="R14" s="816"/>
      <c r="S14" s="816"/>
      <c r="T14" s="811">
        <f t="shared" ref="T14:Z14" si="19">AVERAGE(T6:T12)</f>
        <v>2.4762517708279634E-2</v>
      </c>
      <c r="U14" s="811">
        <f t="shared" si="19"/>
        <v>8.2500000000000004E-2</v>
      </c>
      <c r="V14" s="811">
        <f t="shared" si="19"/>
        <v>5.7142857142857141E-2</v>
      </c>
      <c r="W14" s="811">
        <f t="shared" si="19"/>
        <v>9.7225335444720049E-2</v>
      </c>
      <c r="X14" s="811">
        <f t="shared" si="19"/>
        <v>8.3210357954780392E-2</v>
      </c>
      <c r="Y14" s="811">
        <f t="shared" si="19"/>
        <v>7.7499999999999999E-2</v>
      </c>
      <c r="Z14" s="811">
        <f t="shared" si="19"/>
        <v>0.1037496039937207</v>
      </c>
      <c r="AA14" s="791"/>
      <c r="AB14" s="791"/>
      <c r="AC14" s="791"/>
      <c r="AD14" s="814" t="s">
        <v>20</v>
      </c>
      <c r="AE14" s="816"/>
      <c r="AF14" s="816"/>
      <c r="AG14" s="816"/>
      <c r="AH14" s="811">
        <f t="shared" ref="AH14:AN14" si="20">AVERAGE(AH6:AH12)</f>
        <v>2.4762517708279634E-2</v>
      </c>
      <c r="AI14" s="785">
        <f t="shared" si="20"/>
        <v>8.2500000000000004E-2</v>
      </c>
      <c r="AJ14" s="785">
        <f t="shared" si="20"/>
        <v>5.7142857142857141E-2</v>
      </c>
      <c r="AK14" s="785">
        <f t="shared" si="20"/>
        <v>0.10890723693506006</v>
      </c>
      <c r="AL14" s="785">
        <f t="shared" si="20"/>
        <v>8.3210357954780392E-2</v>
      </c>
      <c r="AM14" s="785">
        <f t="shared" si="20"/>
        <v>7.7499999999999999E-2</v>
      </c>
      <c r="AN14" s="785">
        <f t="shared" si="20"/>
        <v>0.1037496039937207</v>
      </c>
    </row>
    <row r="15" spans="1:40">
      <c r="A15" s="790"/>
      <c r="B15" s="807" t="s">
        <v>1133</v>
      </c>
      <c r="C15" s="790"/>
      <c r="D15" s="790"/>
      <c r="E15" s="790"/>
      <c r="F15" s="785">
        <f t="shared" ref="F15:L15" si="21">MEDIAN(F6:F12)</f>
        <v>2.4146741208419833E-2</v>
      </c>
      <c r="G15" s="785">
        <f t="shared" si="21"/>
        <v>8.4999999999999992E-2</v>
      </c>
      <c r="H15" s="785">
        <f t="shared" si="21"/>
        <v>0.05</v>
      </c>
      <c r="I15" s="785">
        <f t="shared" si="21"/>
        <v>0.10568143778831388</v>
      </c>
      <c r="J15" s="785">
        <f t="shared" si="21"/>
        <v>7.8615056477531753E-2</v>
      </c>
      <c r="K15" s="785">
        <f t="shared" si="21"/>
        <v>8.0625000000000002E-2</v>
      </c>
      <c r="L15" s="785">
        <f t="shared" si="21"/>
        <v>0.10507142415502194</v>
      </c>
      <c r="O15" s="790"/>
      <c r="P15" s="807" t="s">
        <v>1133</v>
      </c>
      <c r="Q15" s="790"/>
      <c r="R15" s="816"/>
      <c r="S15" s="816"/>
      <c r="T15" s="811">
        <f t="shared" ref="T15:Z15" si="22">MEDIAN(T6:T12)</f>
        <v>2.4146741208419833E-2</v>
      </c>
      <c r="U15" s="811">
        <f t="shared" si="22"/>
        <v>8.4999999999999992E-2</v>
      </c>
      <c r="V15" s="811">
        <f t="shared" si="22"/>
        <v>0.05</v>
      </c>
      <c r="W15" s="811">
        <f t="shared" si="22"/>
        <v>0.10343029644654313</v>
      </c>
      <c r="X15" s="811">
        <f t="shared" si="22"/>
        <v>7.8615056477531753E-2</v>
      </c>
      <c r="Y15" s="811">
        <f t="shared" si="22"/>
        <v>8.0625000000000002E-2</v>
      </c>
      <c r="Z15" s="811">
        <f t="shared" si="22"/>
        <v>0.10539294767515076</v>
      </c>
      <c r="AA15" s="791"/>
      <c r="AB15" s="791"/>
      <c r="AC15" s="791"/>
      <c r="AD15" s="814" t="s">
        <v>1133</v>
      </c>
      <c r="AE15" s="816"/>
      <c r="AF15" s="816"/>
      <c r="AG15" s="816"/>
      <c r="AH15" s="811">
        <f t="shared" ref="AH15:AN15" si="23">MEDIAN(AH6:AH12)</f>
        <v>2.4146741208419833E-2</v>
      </c>
      <c r="AI15" s="785">
        <f t="shared" si="23"/>
        <v>8.4999999999999992E-2</v>
      </c>
      <c r="AJ15" s="785">
        <f t="shared" si="23"/>
        <v>0.05</v>
      </c>
      <c r="AK15" s="785">
        <f t="shared" si="23"/>
        <v>0.10568143778831388</v>
      </c>
      <c r="AL15" s="785">
        <f t="shared" si="23"/>
        <v>7.8615056477531753E-2</v>
      </c>
      <c r="AM15" s="785">
        <f t="shared" si="23"/>
        <v>8.0625000000000002E-2</v>
      </c>
      <c r="AN15" s="785">
        <f t="shared" si="23"/>
        <v>0.10539294767515076</v>
      </c>
    </row>
    <row r="16" spans="1:40">
      <c r="A16" s="790"/>
      <c r="B16" s="790"/>
      <c r="C16" s="790"/>
      <c r="D16" s="790"/>
      <c r="E16" s="790"/>
      <c r="F16" s="790"/>
      <c r="G16" s="790"/>
      <c r="H16" s="790"/>
      <c r="I16" s="790"/>
      <c r="J16" s="790"/>
      <c r="K16" s="790"/>
      <c r="L16" s="790"/>
      <c r="O16" s="790"/>
      <c r="P16" s="790"/>
      <c r="Q16" s="790"/>
      <c r="R16" s="816"/>
      <c r="S16" s="816"/>
      <c r="T16" s="816"/>
      <c r="U16" s="816"/>
      <c r="V16" s="816"/>
      <c r="W16" s="816"/>
      <c r="X16" s="816"/>
      <c r="Y16" s="816"/>
      <c r="Z16" s="816"/>
      <c r="AA16" s="791"/>
      <c r="AB16" s="791"/>
      <c r="AC16" s="791"/>
      <c r="AD16" s="816"/>
      <c r="AE16" s="816"/>
      <c r="AF16" s="816"/>
      <c r="AG16" s="816"/>
      <c r="AH16" s="816"/>
      <c r="AI16" s="790"/>
      <c r="AJ16" s="790"/>
      <c r="AK16" s="790"/>
      <c r="AL16" s="790"/>
      <c r="AM16" s="790"/>
      <c r="AN16" s="790"/>
    </row>
    <row r="17" spans="1:44">
      <c r="A17" s="790"/>
      <c r="B17" s="806" t="s">
        <v>1589</v>
      </c>
      <c r="C17" s="790"/>
      <c r="D17" s="790"/>
      <c r="E17" s="790"/>
      <c r="F17" s="790"/>
      <c r="G17" s="790"/>
      <c r="H17" s="790"/>
      <c r="I17" s="790"/>
      <c r="J17" s="790"/>
      <c r="K17" s="790"/>
      <c r="L17" s="790"/>
      <c r="M17" s="792"/>
      <c r="O17" s="790"/>
      <c r="P17" s="806" t="s">
        <v>1589</v>
      </c>
      <c r="Q17" s="790"/>
      <c r="R17" s="816"/>
      <c r="S17" s="816"/>
      <c r="T17" s="816"/>
      <c r="U17" s="816"/>
      <c r="V17" s="816"/>
      <c r="W17" s="816"/>
      <c r="X17" s="816"/>
      <c r="Y17" s="816"/>
      <c r="Z17" s="816"/>
      <c r="AA17" s="793"/>
      <c r="AB17" s="791"/>
      <c r="AC17" s="791"/>
      <c r="AD17" s="818" t="s">
        <v>1589</v>
      </c>
      <c r="AE17" s="816"/>
      <c r="AF17" s="816"/>
      <c r="AG17" s="816"/>
      <c r="AH17" s="816"/>
      <c r="AI17" s="790"/>
      <c r="AJ17" s="790"/>
      <c r="AK17" s="790"/>
      <c r="AL17" s="790"/>
      <c r="AM17" s="790"/>
      <c r="AN17" s="790"/>
      <c r="AO17" s="792"/>
      <c r="AR17" s="792"/>
    </row>
    <row r="18" spans="1:44">
      <c r="A18" s="790"/>
      <c r="B18" s="790"/>
      <c r="C18" s="790"/>
      <c r="D18" s="790"/>
      <c r="E18" s="790"/>
      <c r="F18" s="790"/>
      <c r="G18" s="790"/>
      <c r="H18" s="790"/>
      <c r="I18" s="790"/>
      <c r="J18" s="790"/>
      <c r="K18" s="790"/>
      <c r="L18" s="790"/>
      <c r="M18" s="792"/>
      <c r="O18" s="790"/>
      <c r="P18" s="790"/>
      <c r="Q18" s="790"/>
      <c r="R18" s="816"/>
      <c r="S18" s="816"/>
      <c r="T18" s="816"/>
      <c r="U18" s="816"/>
      <c r="V18" s="816"/>
      <c r="W18" s="816"/>
      <c r="X18" s="816"/>
      <c r="Y18" s="816"/>
      <c r="Z18" s="816"/>
      <c r="AA18" s="793"/>
      <c r="AB18" s="791"/>
      <c r="AC18" s="791"/>
      <c r="AD18" s="816"/>
      <c r="AE18" s="816"/>
      <c r="AF18" s="816"/>
      <c r="AG18" s="816"/>
      <c r="AH18" s="816"/>
      <c r="AI18" s="790"/>
      <c r="AJ18" s="790"/>
      <c r="AK18" s="790"/>
      <c r="AL18" s="790"/>
      <c r="AM18" s="790"/>
      <c r="AN18" s="790"/>
      <c r="AO18" s="792"/>
      <c r="AR18" s="792"/>
    </row>
    <row r="19" spans="1:44" ht="63.75">
      <c r="A19" s="790"/>
      <c r="B19" s="427" t="s">
        <v>1</v>
      </c>
      <c r="C19" s="795"/>
      <c r="D19" s="796" t="s">
        <v>63</v>
      </c>
      <c r="E19" s="796" t="s">
        <v>62</v>
      </c>
      <c r="F19" s="796" t="s">
        <v>64</v>
      </c>
      <c r="G19" s="796" t="s">
        <v>1583</v>
      </c>
      <c r="H19" s="796" t="s">
        <v>1584</v>
      </c>
      <c r="I19" s="796" t="s">
        <v>1585</v>
      </c>
      <c r="J19" s="796" t="s">
        <v>1586</v>
      </c>
      <c r="K19" s="796" t="s">
        <v>1587</v>
      </c>
      <c r="L19" s="796" t="s">
        <v>1588</v>
      </c>
      <c r="O19" s="790"/>
      <c r="P19" s="427" t="s">
        <v>1</v>
      </c>
      <c r="Q19" s="795"/>
      <c r="R19" s="819" t="s">
        <v>63</v>
      </c>
      <c r="S19" s="819" t="s">
        <v>62</v>
      </c>
      <c r="T19" s="819" t="s">
        <v>64</v>
      </c>
      <c r="U19" s="819" t="s">
        <v>1583</v>
      </c>
      <c r="V19" s="819" t="s">
        <v>1584</v>
      </c>
      <c r="W19" s="819" t="s">
        <v>1585</v>
      </c>
      <c r="X19" s="819" t="s">
        <v>1586</v>
      </c>
      <c r="Y19" s="819" t="s">
        <v>1587</v>
      </c>
      <c r="Z19" s="819" t="s">
        <v>1588</v>
      </c>
      <c r="AA19" s="791"/>
      <c r="AB19" s="791"/>
      <c r="AC19" s="791"/>
      <c r="AD19" s="820" t="s">
        <v>1</v>
      </c>
      <c r="AE19" s="821"/>
      <c r="AF19" s="819" t="s">
        <v>63</v>
      </c>
      <c r="AG19" s="819" t="s">
        <v>62</v>
      </c>
      <c r="AH19" s="819" t="s">
        <v>64</v>
      </c>
      <c r="AI19" s="796" t="s">
        <v>1583</v>
      </c>
      <c r="AJ19" s="796" t="s">
        <v>1584</v>
      </c>
      <c r="AK19" s="796" t="s">
        <v>1585</v>
      </c>
      <c r="AL19" s="796" t="s">
        <v>1586</v>
      </c>
      <c r="AM19" s="796" t="s">
        <v>1587</v>
      </c>
      <c r="AN19" s="796" t="s">
        <v>1588</v>
      </c>
    </row>
    <row r="20" spans="1:44">
      <c r="A20" s="790"/>
      <c r="B20" s="807" t="s">
        <v>33</v>
      </c>
      <c r="C20" s="785"/>
      <c r="D20" s="797">
        <v>110.9036747333333</v>
      </c>
      <c r="E20" s="797">
        <v>2.1</v>
      </c>
      <c r="F20" s="785">
        <f t="shared" ref="F20:F26" si="24">E20/D20</f>
        <v>1.8935350925471384E-2</v>
      </c>
      <c r="G20" s="343">
        <f t="shared" ref="G20:G26" si="25">L41</f>
        <v>6.8166666666666667E-2</v>
      </c>
      <c r="H20" s="343">
        <f>H6</f>
        <v>7.0000000000000007E-2</v>
      </c>
      <c r="I20" s="343">
        <f t="shared" ref="I20:I26" si="26">F20*(1+G20)+G20</f>
        <v>8.8392777346891022E-2</v>
      </c>
      <c r="J20" s="343">
        <f t="shared" ref="J20:J26" si="27">F20*(1+H20)+H20</f>
        <v>9.0260825490254382E-2</v>
      </c>
      <c r="K20" s="808">
        <f>G20*0.75+H20*0.25</f>
        <v>6.8625000000000005E-2</v>
      </c>
      <c r="L20" s="808">
        <f>F20*(1+H20)+K20</f>
        <v>8.8885825490254394E-2</v>
      </c>
      <c r="O20" s="790"/>
      <c r="P20" s="807" t="s">
        <v>33</v>
      </c>
      <c r="Q20" s="785"/>
      <c r="R20" s="810">
        <v>110.9036747333333</v>
      </c>
      <c r="S20" s="810">
        <v>2.1</v>
      </c>
      <c r="T20" s="811">
        <f t="shared" ref="T20:T26" si="28">S20/R20</f>
        <v>1.8935350925471384E-2</v>
      </c>
      <c r="U20" s="812">
        <f>Z41</f>
        <v>6.8166666666666667E-2</v>
      </c>
      <c r="V20" s="812">
        <f>V6</f>
        <v>7.0000000000000007E-2</v>
      </c>
      <c r="W20" s="812">
        <f t="shared" ref="W20:W26" si="29">T20*(1+U20)+U20</f>
        <v>8.8392777346891022E-2</v>
      </c>
      <c r="X20" s="812">
        <f t="shared" ref="X20:X26" si="30">T20*(1+V20)+V20</f>
        <v>9.0260825490254382E-2</v>
      </c>
      <c r="Y20" s="813">
        <f>U20*0.75+V20*0.25</f>
        <v>6.8625000000000005E-2</v>
      </c>
      <c r="Z20" s="813">
        <f>T20*(1+Y20)+Y20</f>
        <v>8.8859789382731869E-2</v>
      </c>
      <c r="AA20" s="791"/>
      <c r="AB20" s="791"/>
      <c r="AC20" s="791"/>
      <c r="AD20" s="814" t="s">
        <v>33</v>
      </c>
      <c r="AE20" s="811"/>
      <c r="AF20" s="810">
        <v>110.9036747333333</v>
      </c>
      <c r="AG20" s="810">
        <v>2.1</v>
      </c>
      <c r="AH20" s="811">
        <f t="shared" ref="AH20:AH26" si="31">AG20/AF20</f>
        <v>1.8935350925471384E-2</v>
      </c>
      <c r="AI20" s="343">
        <f t="shared" ref="AI20:AI21" si="32">AN41</f>
        <v>7.166666666666667E-2</v>
      </c>
      <c r="AJ20" s="343">
        <f>AJ6</f>
        <v>7.0000000000000007E-2</v>
      </c>
      <c r="AK20" s="343">
        <f t="shared" ref="AK20:AK26" si="33">AH20*(1+AI20)+AI20</f>
        <v>9.1959051075130166E-2</v>
      </c>
      <c r="AL20" s="343">
        <f t="shared" ref="AL20:AL26" si="34">AH20*(1+AJ20)+AJ20</f>
        <v>9.0260825490254382E-2</v>
      </c>
      <c r="AM20" s="808">
        <f>AI20*0.75+AJ20*0.25</f>
        <v>7.1250000000000008E-2</v>
      </c>
      <c r="AN20" s="808">
        <f>AH20*(1+AM20)+AM20</f>
        <v>9.1534494678911227E-2</v>
      </c>
    </row>
    <row r="21" spans="1:44">
      <c r="A21" s="790"/>
      <c r="B21" s="809" t="s">
        <v>35</v>
      </c>
      <c r="C21" s="785"/>
      <c r="D21" s="797">
        <v>94.213999433333342</v>
      </c>
      <c r="E21" s="797">
        <v>1.55</v>
      </c>
      <c r="F21" s="785">
        <f t="shared" si="24"/>
        <v>1.6451907458793252E-2</v>
      </c>
      <c r="G21" s="343">
        <f t="shared" si="25"/>
        <v>6.9999999999999993E-2</v>
      </c>
      <c r="H21" s="343">
        <f t="shared" ref="H21:H26" si="35">H7</f>
        <v>0.09</v>
      </c>
      <c r="I21" s="343">
        <f t="shared" si="26"/>
        <v>8.7603540980908778E-2</v>
      </c>
      <c r="J21" s="343">
        <f t="shared" si="27"/>
        <v>0.10793257913008464</v>
      </c>
      <c r="K21" s="808">
        <f t="shared" ref="K21:K26" si="36">G21*0.75+H21*0.25</f>
        <v>7.4999999999999983E-2</v>
      </c>
      <c r="L21" s="808">
        <f t="shared" ref="L21:L26" si="37">F21*(1+H21)+K21</f>
        <v>9.2932579130084625E-2</v>
      </c>
      <c r="O21" s="790"/>
      <c r="P21" s="809" t="s">
        <v>35</v>
      </c>
      <c r="Q21" s="785"/>
      <c r="R21" s="810">
        <v>94.213999433333342</v>
      </c>
      <c r="S21" s="810">
        <v>1.55</v>
      </c>
      <c r="T21" s="811">
        <f t="shared" si="28"/>
        <v>1.6451907458793252E-2</v>
      </c>
      <c r="U21" s="812">
        <f t="shared" ref="U21:U26" si="38">Z42</f>
        <v>6.9999999999999993E-2</v>
      </c>
      <c r="V21" s="812">
        <f t="shared" ref="V21:V26" si="39">V7</f>
        <v>0.09</v>
      </c>
      <c r="W21" s="812">
        <f t="shared" si="29"/>
        <v>8.7603540980908778E-2</v>
      </c>
      <c r="X21" s="812">
        <f t="shared" si="30"/>
        <v>0.10793257913008464</v>
      </c>
      <c r="Y21" s="813">
        <f t="shared" ref="Y21:Y26" si="40">U21*0.75+V21*0.25</f>
        <v>7.4999999999999983E-2</v>
      </c>
      <c r="Z21" s="813">
        <f t="shared" ref="Z21:Z26" si="41">T21*(1+Y21)+Y21</f>
        <v>9.2685800518202729E-2</v>
      </c>
      <c r="AA21" s="791"/>
      <c r="AB21" s="791"/>
      <c r="AC21" s="791"/>
      <c r="AD21" s="822" t="s">
        <v>35</v>
      </c>
      <c r="AE21" s="811"/>
      <c r="AF21" s="810">
        <v>94.213999433333342</v>
      </c>
      <c r="AG21" s="810">
        <v>1.55</v>
      </c>
      <c r="AH21" s="811">
        <f t="shared" si="31"/>
        <v>1.6451907458793252E-2</v>
      </c>
      <c r="AI21" s="343">
        <f t="shared" si="32"/>
        <v>7.6666666666666675E-2</v>
      </c>
      <c r="AJ21" s="343">
        <f t="shared" ref="AJ21:AJ26" si="42">AJ7</f>
        <v>0.09</v>
      </c>
      <c r="AK21" s="343">
        <f t="shared" si="33"/>
        <v>9.4379887030634074E-2</v>
      </c>
      <c r="AL21" s="343">
        <f t="shared" si="34"/>
        <v>0.10793257913008464</v>
      </c>
      <c r="AM21" s="808">
        <f t="shared" ref="AM21:AM24" si="43">AI21*0.75+AJ21*0.25</f>
        <v>8.0000000000000016E-2</v>
      </c>
      <c r="AN21" s="808">
        <f t="shared" ref="AN21:AN26" si="44">AH21*(1+AM21)+AM21</f>
        <v>9.7768060055496736E-2</v>
      </c>
    </row>
    <row r="22" spans="1:44">
      <c r="A22" s="790"/>
      <c r="B22" s="807" t="s">
        <v>1172</v>
      </c>
      <c r="C22" s="785"/>
      <c r="D22" s="797">
        <v>71.12866616666669</v>
      </c>
      <c r="E22" s="797">
        <v>1.93</v>
      </c>
      <c r="F22" s="785">
        <f t="shared" si="24"/>
        <v>2.7133926502680063E-2</v>
      </c>
      <c r="G22" s="343">
        <f>L43</f>
        <v>5.4466666666666663E-2</v>
      </c>
      <c r="H22" s="343">
        <f t="shared" si="35"/>
        <v>2.5000000000000001E-2</v>
      </c>
      <c r="I22" s="343">
        <f t="shared" si="26"/>
        <v>8.3078487699526027E-2</v>
      </c>
      <c r="J22" s="343">
        <f t="shared" si="27"/>
        <v>5.2812274665247065E-2</v>
      </c>
      <c r="K22" s="808">
        <f t="shared" si="36"/>
        <v>4.7099999999999996E-2</v>
      </c>
      <c r="L22" s="808">
        <f t="shared" si="37"/>
        <v>7.4912274665247053E-2</v>
      </c>
      <c r="O22" s="790"/>
      <c r="P22" s="807" t="s">
        <v>1172</v>
      </c>
      <c r="Q22" s="785"/>
      <c r="R22" s="810">
        <v>71.12866616666669</v>
      </c>
      <c r="S22" s="810">
        <v>1.93</v>
      </c>
      <c r="T22" s="811">
        <f t="shared" si="28"/>
        <v>2.7133926502680063E-2</v>
      </c>
      <c r="U22" s="812">
        <f>Z43</f>
        <v>5.4466666666666663E-2</v>
      </c>
      <c r="V22" s="812">
        <f t="shared" si="39"/>
        <v>2.5000000000000001E-2</v>
      </c>
      <c r="W22" s="812">
        <f t="shared" si="29"/>
        <v>8.3078487699526027E-2</v>
      </c>
      <c r="X22" s="812">
        <f t="shared" si="30"/>
        <v>5.2812274665247065E-2</v>
      </c>
      <c r="Y22" s="813">
        <f t="shared" si="40"/>
        <v>4.7099999999999996E-2</v>
      </c>
      <c r="Z22" s="813">
        <f t="shared" si="41"/>
        <v>7.5511934440956288E-2</v>
      </c>
      <c r="AA22" s="791"/>
      <c r="AB22" s="791"/>
      <c r="AC22" s="791"/>
      <c r="AD22" s="814" t="s">
        <v>1172</v>
      </c>
      <c r="AE22" s="811"/>
      <c r="AF22" s="810">
        <v>71.12866616666669</v>
      </c>
      <c r="AG22" s="810">
        <v>1.93</v>
      </c>
      <c r="AH22" s="811">
        <f t="shared" si="31"/>
        <v>2.7133926502680063E-2</v>
      </c>
      <c r="AI22" s="343">
        <f>AN43</f>
        <v>5.6133333333333334E-2</v>
      </c>
      <c r="AJ22" s="343">
        <f t="shared" si="42"/>
        <v>2.5000000000000001E-2</v>
      </c>
      <c r="AK22" s="343"/>
      <c r="AL22" s="343">
        <f t="shared" si="34"/>
        <v>5.2812274665247065E-2</v>
      </c>
      <c r="AM22" s="808">
        <f t="shared" si="43"/>
        <v>4.8349999999999997E-2</v>
      </c>
      <c r="AN22" s="808"/>
    </row>
    <row r="23" spans="1:44">
      <c r="A23" s="790"/>
      <c r="B23" s="807" t="s">
        <v>40</v>
      </c>
      <c r="C23" s="785"/>
      <c r="D23" s="797">
        <v>92.188334233333336</v>
      </c>
      <c r="E23" s="797">
        <v>2</v>
      </c>
      <c r="F23" s="785">
        <f t="shared" si="24"/>
        <v>2.1694718931984377E-2</v>
      </c>
      <c r="G23" s="343">
        <f t="shared" si="25"/>
        <v>6.3E-2</v>
      </c>
      <c r="H23" s="343">
        <f t="shared" si="35"/>
        <v>8.5000000000000006E-2</v>
      </c>
      <c r="I23" s="343">
        <f t="shared" si="26"/>
        <v>8.6061486224699391E-2</v>
      </c>
      <c r="J23" s="343">
        <f t="shared" si="27"/>
        <v>0.10853877004120305</v>
      </c>
      <c r="K23" s="808">
        <f t="shared" si="36"/>
        <v>6.8500000000000005E-2</v>
      </c>
      <c r="L23" s="808">
        <f t="shared" si="37"/>
        <v>9.2038770041203061E-2</v>
      </c>
      <c r="O23" s="790"/>
      <c r="P23" s="807" t="s">
        <v>40</v>
      </c>
      <c r="Q23" s="785"/>
      <c r="R23" s="810">
        <v>92.188334233333336</v>
      </c>
      <c r="S23" s="810">
        <v>2</v>
      </c>
      <c r="T23" s="811">
        <f t="shared" si="28"/>
        <v>2.1694718931984377E-2</v>
      </c>
      <c r="U23" s="812">
        <f t="shared" si="38"/>
        <v>6.3E-2</v>
      </c>
      <c r="V23" s="812">
        <f t="shared" si="39"/>
        <v>8.5000000000000006E-2</v>
      </c>
      <c r="W23" s="812">
        <f t="shared" si="29"/>
        <v>8.6061486224699391E-2</v>
      </c>
      <c r="X23" s="812">
        <f t="shared" si="30"/>
        <v>0.10853877004120305</v>
      </c>
      <c r="Y23" s="813">
        <f t="shared" si="40"/>
        <v>6.8500000000000005E-2</v>
      </c>
      <c r="Z23" s="813">
        <f t="shared" si="41"/>
        <v>9.1680807178825319E-2</v>
      </c>
      <c r="AA23" s="791"/>
      <c r="AB23" s="791"/>
      <c r="AC23" s="791"/>
      <c r="AD23" s="814" t="s">
        <v>40</v>
      </c>
      <c r="AE23" s="811"/>
      <c r="AF23" s="810">
        <v>92.188334233333336</v>
      </c>
      <c r="AG23" s="810">
        <v>2</v>
      </c>
      <c r="AH23" s="811">
        <f t="shared" si="31"/>
        <v>2.1694718931984377E-2</v>
      </c>
      <c r="AI23" s="343">
        <f t="shared" ref="AI23:AI26" si="45">AN44</f>
        <v>6.3666666666666663E-2</v>
      </c>
      <c r="AJ23" s="343">
        <f t="shared" si="42"/>
        <v>8.5000000000000006E-2</v>
      </c>
      <c r="AK23" s="343">
        <f t="shared" si="33"/>
        <v>8.6742616037320711E-2</v>
      </c>
      <c r="AL23" s="343">
        <f t="shared" si="34"/>
        <v>0.10853877004120305</v>
      </c>
      <c r="AM23" s="808">
        <f t="shared" si="43"/>
        <v>6.9000000000000006E-2</v>
      </c>
      <c r="AN23" s="808">
        <f t="shared" si="44"/>
        <v>9.2191654538291312E-2</v>
      </c>
    </row>
    <row r="24" spans="1:44">
      <c r="A24" s="790"/>
      <c r="B24" s="807" t="s">
        <v>48</v>
      </c>
      <c r="C24" s="785"/>
      <c r="D24" s="797">
        <v>32.318999733333321</v>
      </c>
      <c r="E24" s="797">
        <v>1.2</v>
      </c>
      <c r="F24" s="785">
        <f t="shared" si="24"/>
        <v>3.712986199762669E-2</v>
      </c>
      <c r="G24" s="343">
        <f t="shared" si="25"/>
        <v>7.8666666666666663E-2</v>
      </c>
      <c r="H24" s="343">
        <f t="shared" si="35"/>
        <v>0.04</v>
      </c>
      <c r="I24" s="343">
        <f t="shared" si="26"/>
        <v>0.11871741114143999</v>
      </c>
      <c r="J24" s="343">
        <f t="shared" si="27"/>
        <v>7.8615056477531753E-2</v>
      </c>
      <c r="K24" s="808">
        <f t="shared" si="36"/>
        <v>6.8999999999999992E-2</v>
      </c>
      <c r="L24" s="808">
        <f t="shared" si="37"/>
        <v>0.10761505647753175</v>
      </c>
      <c r="O24" s="790"/>
      <c r="P24" s="807" t="s">
        <v>48</v>
      </c>
      <c r="Q24" s="785"/>
      <c r="R24" s="810">
        <v>32.318999733333321</v>
      </c>
      <c r="S24" s="810">
        <v>1.2</v>
      </c>
      <c r="T24" s="811">
        <f t="shared" si="28"/>
        <v>3.712986199762669E-2</v>
      </c>
      <c r="U24" s="812">
        <f t="shared" si="38"/>
        <v>7.8666666666666663E-2</v>
      </c>
      <c r="V24" s="812">
        <f t="shared" si="39"/>
        <v>0.04</v>
      </c>
      <c r="W24" s="812">
        <f t="shared" si="29"/>
        <v>0.11871741114143999</v>
      </c>
      <c r="X24" s="812">
        <f t="shared" si="30"/>
        <v>7.8615056477531753E-2</v>
      </c>
      <c r="Y24" s="813">
        <f t="shared" si="40"/>
        <v>6.8999999999999992E-2</v>
      </c>
      <c r="Z24" s="813">
        <f t="shared" si="41"/>
        <v>0.10869182247546291</v>
      </c>
      <c r="AA24" s="791"/>
      <c r="AB24" s="791"/>
      <c r="AC24" s="791"/>
      <c r="AD24" s="814" t="s">
        <v>48</v>
      </c>
      <c r="AE24" s="811"/>
      <c r="AF24" s="810">
        <v>32.318999733333321</v>
      </c>
      <c r="AG24" s="810">
        <v>1.2</v>
      </c>
      <c r="AH24" s="811">
        <f t="shared" si="31"/>
        <v>3.712986199762669E-2</v>
      </c>
      <c r="AI24" s="343">
        <f t="shared" si="45"/>
        <v>7.8666666666666663E-2</v>
      </c>
      <c r="AJ24" s="343">
        <f t="shared" si="42"/>
        <v>0.04</v>
      </c>
      <c r="AK24" s="343">
        <f t="shared" si="33"/>
        <v>0.11871741114143999</v>
      </c>
      <c r="AL24" s="343">
        <f t="shared" si="34"/>
        <v>7.8615056477531753E-2</v>
      </c>
      <c r="AM24" s="808">
        <f t="shared" si="43"/>
        <v>6.8999999999999992E-2</v>
      </c>
      <c r="AN24" s="808">
        <f t="shared" si="44"/>
        <v>0.10869182247546291</v>
      </c>
    </row>
    <row r="25" spans="1:44">
      <c r="A25" s="790"/>
      <c r="B25" s="807" t="s">
        <v>44</v>
      </c>
      <c r="C25" s="785"/>
      <c r="D25" s="797">
        <v>90.28133366666664</v>
      </c>
      <c r="E25" s="797">
        <v>2.1800000000000002</v>
      </c>
      <c r="F25" s="785">
        <f t="shared" si="24"/>
        <v>2.4146741208419833E-2</v>
      </c>
      <c r="G25" s="343">
        <f t="shared" si="25"/>
        <v>5.2066666666666671E-2</v>
      </c>
      <c r="H25" s="343">
        <f t="shared" si="35"/>
        <v>0.05</v>
      </c>
      <c r="I25" s="343">
        <f t="shared" si="26"/>
        <v>7.7470648200671566E-2</v>
      </c>
      <c r="J25" s="343">
        <f t="shared" si="27"/>
        <v>7.5354078268840829E-2</v>
      </c>
      <c r="K25" s="808">
        <f t="shared" si="36"/>
        <v>5.1549999999999999E-2</v>
      </c>
      <c r="L25" s="808">
        <f t="shared" si="37"/>
        <v>7.6904078268840825E-2</v>
      </c>
      <c r="O25" s="790"/>
      <c r="P25" s="807" t="s">
        <v>44</v>
      </c>
      <c r="Q25" s="785"/>
      <c r="R25" s="810">
        <v>85.113666633333338</v>
      </c>
      <c r="S25" s="810">
        <v>2.37</v>
      </c>
      <c r="T25" s="811">
        <f t="shared" si="28"/>
        <v>2.7845116932981823E-2</v>
      </c>
      <c r="U25" s="812">
        <f t="shared" si="38"/>
        <v>4.0399999999999998E-2</v>
      </c>
      <c r="V25" s="812">
        <f t="shared" si="39"/>
        <v>0.04</v>
      </c>
      <c r="W25" s="812">
        <f t="shared" si="29"/>
        <v>6.9370059657074296E-2</v>
      </c>
      <c r="X25" s="812">
        <f t="shared" si="30"/>
        <v>6.8958921610301094E-2</v>
      </c>
      <c r="Y25" s="813">
        <f>U25*0.75+V25*0.25</f>
        <v>4.0300000000000002E-2</v>
      </c>
      <c r="Z25" s="813">
        <f t="shared" si="41"/>
        <v>6.9267275145381002E-2</v>
      </c>
      <c r="AA25" s="791"/>
      <c r="AB25" s="791"/>
      <c r="AC25" s="791"/>
      <c r="AD25" s="814" t="s">
        <v>44</v>
      </c>
      <c r="AE25" s="811"/>
      <c r="AF25" s="810">
        <v>85.113666633333338</v>
      </c>
      <c r="AG25" s="810">
        <v>2.37</v>
      </c>
      <c r="AH25" s="811">
        <f t="shared" si="31"/>
        <v>2.7845116932981823E-2</v>
      </c>
      <c r="AI25" s="343">
        <f t="shared" si="45"/>
        <v>4.7433333333333334E-2</v>
      </c>
      <c r="AJ25" s="343">
        <f t="shared" si="42"/>
        <v>0.04</v>
      </c>
      <c r="AK25" s="343">
        <f t="shared" si="33"/>
        <v>7.6599236979502938E-2</v>
      </c>
      <c r="AL25" s="343">
        <f t="shared" si="34"/>
        <v>6.8958921610301094E-2</v>
      </c>
      <c r="AM25" s="808">
        <f>AI25*0.75+AJ25*0.25</f>
        <v>4.5575000000000004E-2</v>
      </c>
      <c r="AN25" s="808">
        <f t="shared" si="44"/>
        <v>7.4689158137202477E-2</v>
      </c>
    </row>
    <row r="26" spans="1:44">
      <c r="A26" s="790"/>
      <c r="B26" s="807" t="s">
        <v>42</v>
      </c>
      <c r="C26" s="785"/>
      <c r="D26" s="797">
        <v>85.113666633333338</v>
      </c>
      <c r="E26" s="797">
        <v>2.37</v>
      </c>
      <c r="F26" s="785">
        <f t="shared" si="24"/>
        <v>2.7845116932981823E-2</v>
      </c>
      <c r="G26" s="343">
        <f t="shared" si="25"/>
        <v>0.06</v>
      </c>
      <c r="H26" s="343">
        <f t="shared" si="35"/>
        <v>0.04</v>
      </c>
      <c r="I26" s="343">
        <f t="shared" si="26"/>
        <v>8.9515823948960738E-2</v>
      </c>
      <c r="J26" s="343">
        <f t="shared" si="27"/>
        <v>6.8958921610301094E-2</v>
      </c>
      <c r="K26" s="808">
        <f t="shared" si="36"/>
        <v>5.5E-2</v>
      </c>
      <c r="L26" s="808">
        <f t="shared" si="37"/>
        <v>8.3958921610301093E-2</v>
      </c>
      <c r="O26" s="790"/>
      <c r="P26" s="807" t="s">
        <v>42</v>
      </c>
      <c r="Q26" s="785"/>
      <c r="R26" s="810">
        <v>90.28133366666664</v>
      </c>
      <c r="S26" s="810">
        <v>2.1800000000000002</v>
      </c>
      <c r="T26" s="811">
        <f t="shared" si="28"/>
        <v>2.4146741208419833E-2</v>
      </c>
      <c r="U26" s="812">
        <f t="shared" si="38"/>
        <v>7.166666666666667E-2</v>
      </c>
      <c r="V26" s="812">
        <f t="shared" si="39"/>
        <v>0.05</v>
      </c>
      <c r="W26" s="812">
        <f t="shared" si="29"/>
        <v>9.7543924328356596E-2</v>
      </c>
      <c r="X26" s="812">
        <f t="shared" si="30"/>
        <v>7.5354078268840829E-2</v>
      </c>
      <c r="Y26" s="813">
        <f t="shared" si="40"/>
        <v>6.6250000000000003E-2</v>
      </c>
      <c r="Z26" s="813">
        <f t="shared" si="41"/>
        <v>9.1996462813477647E-2</v>
      </c>
      <c r="AA26" s="791"/>
      <c r="AB26" s="791"/>
      <c r="AC26" s="791"/>
      <c r="AD26" s="814" t="s">
        <v>42</v>
      </c>
      <c r="AE26" s="811"/>
      <c r="AF26" s="810">
        <v>90.28133366666664</v>
      </c>
      <c r="AG26" s="810">
        <v>2.1800000000000002</v>
      </c>
      <c r="AH26" s="811">
        <f t="shared" si="31"/>
        <v>2.4146741208419833E-2</v>
      </c>
      <c r="AI26" s="343">
        <f t="shared" si="45"/>
        <v>8.1666666666666665E-2</v>
      </c>
      <c r="AJ26" s="343">
        <f t="shared" si="42"/>
        <v>0.05</v>
      </c>
      <c r="AK26" s="343">
        <f t="shared" si="33"/>
        <v>0.10778539174044079</v>
      </c>
      <c r="AL26" s="343">
        <f t="shared" si="34"/>
        <v>7.5354078268840829E-2</v>
      </c>
      <c r="AM26" s="808">
        <f t="shared" ref="AM26" si="46">AI26*0.75+AJ26*0.25</f>
        <v>7.3749999999999996E-2</v>
      </c>
      <c r="AN26" s="808">
        <f t="shared" si="44"/>
        <v>9.9677563372540787E-2</v>
      </c>
    </row>
    <row r="27" spans="1:44">
      <c r="A27" s="790"/>
      <c r="B27" s="815"/>
      <c r="C27" s="790"/>
      <c r="D27" s="790"/>
      <c r="E27" s="790"/>
      <c r="F27" s="790"/>
      <c r="G27" s="790"/>
      <c r="H27" s="790"/>
      <c r="I27" s="790"/>
      <c r="J27" s="790"/>
      <c r="K27" s="790"/>
      <c r="L27" s="790"/>
      <c r="O27" s="790"/>
      <c r="P27" s="815"/>
      <c r="Q27" s="790"/>
      <c r="R27" s="816"/>
      <c r="S27" s="816"/>
      <c r="T27" s="816"/>
      <c r="U27" s="816"/>
      <c r="V27" s="816"/>
      <c r="W27" s="816"/>
      <c r="X27" s="816"/>
      <c r="Y27" s="816"/>
      <c r="Z27" s="816"/>
      <c r="AA27" s="791"/>
      <c r="AB27" s="791"/>
      <c r="AC27" s="791"/>
      <c r="AD27" s="817"/>
      <c r="AE27" s="816"/>
      <c r="AF27" s="816"/>
      <c r="AG27" s="816"/>
      <c r="AH27" s="816"/>
      <c r="AI27" s="790"/>
      <c r="AJ27" s="790"/>
      <c r="AK27" s="790"/>
      <c r="AL27" s="790"/>
      <c r="AM27" s="790"/>
      <c r="AN27" s="790"/>
    </row>
    <row r="28" spans="1:44">
      <c r="A28" s="790"/>
      <c r="B28" s="807" t="s">
        <v>20</v>
      </c>
      <c r="C28" s="790"/>
      <c r="D28" s="790"/>
      <c r="E28" s="790"/>
      <c r="F28" s="785">
        <f t="shared" ref="F28:L28" si="47">AVERAGE(F20:F26)</f>
        <v>2.4762517708279634E-2</v>
      </c>
      <c r="G28" s="785">
        <f t="shared" si="47"/>
        <v>6.3766666666666666E-2</v>
      </c>
      <c r="H28" s="785">
        <f t="shared" si="47"/>
        <v>5.7142857142857141E-2</v>
      </c>
      <c r="I28" s="785">
        <f t="shared" si="47"/>
        <v>9.0120025077585361E-2</v>
      </c>
      <c r="J28" s="785">
        <f t="shared" si="47"/>
        <v>8.3210357954780392E-2</v>
      </c>
      <c r="K28" s="785">
        <f t="shared" si="47"/>
        <v>6.211071428571429E-2</v>
      </c>
      <c r="L28" s="785">
        <f t="shared" si="47"/>
        <v>8.8178215097637541E-2</v>
      </c>
      <c r="O28" s="790"/>
      <c r="P28" s="807" t="s">
        <v>20</v>
      </c>
      <c r="Q28" s="790"/>
      <c r="R28" s="790"/>
      <c r="S28" s="790"/>
      <c r="T28" s="785">
        <f t="shared" ref="T28:Z28" si="48">AVERAGE(T20:T26)</f>
        <v>2.4762517708279634E-2</v>
      </c>
      <c r="U28" s="785">
        <f t="shared" si="48"/>
        <v>6.3766666666666666E-2</v>
      </c>
      <c r="V28" s="785">
        <f t="shared" si="48"/>
        <v>5.7142857142857141E-2</v>
      </c>
      <c r="W28" s="785">
        <f t="shared" si="48"/>
        <v>9.0109669625556582E-2</v>
      </c>
      <c r="X28" s="785">
        <f t="shared" si="48"/>
        <v>8.3210357954780392E-2</v>
      </c>
      <c r="Y28" s="785">
        <f t="shared" si="48"/>
        <v>6.211071428571429E-2</v>
      </c>
      <c r="Z28" s="785">
        <f t="shared" si="48"/>
        <v>8.8384841707862538E-2</v>
      </c>
      <c r="AD28" s="807" t="s">
        <v>20</v>
      </c>
      <c r="AE28" s="790"/>
      <c r="AF28" s="790"/>
      <c r="AG28" s="790"/>
      <c r="AH28" s="785">
        <f t="shared" ref="AH28:AM28" si="49">AVERAGE(AH20:AH26)</f>
        <v>2.4762517708279634E-2</v>
      </c>
      <c r="AI28" s="785">
        <f t="shared" si="49"/>
        <v>6.7985714285714288E-2</v>
      </c>
      <c r="AJ28" s="785">
        <f t="shared" si="49"/>
        <v>5.7142857142857141E-2</v>
      </c>
      <c r="AK28" s="785">
        <f t="shared" si="49"/>
        <v>9.6030599000744787E-2</v>
      </c>
      <c r="AL28" s="785">
        <f t="shared" si="49"/>
        <v>8.3210357954780392E-2</v>
      </c>
      <c r="AM28" s="785">
        <f t="shared" si="49"/>
        <v>6.5275E-2</v>
      </c>
      <c r="AN28" s="785">
        <f>AVERAGE(AN20:AN26)</f>
        <v>9.409212554298424E-2</v>
      </c>
    </row>
    <row r="29" spans="1:44">
      <c r="A29" s="790"/>
      <c r="B29" s="807" t="s">
        <v>1133</v>
      </c>
      <c r="C29" s="790"/>
      <c r="D29" s="790"/>
      <c r="E29" s="790"/>
      <c r="F29" s="785">
        <f t="shared" ref="F29:L29" si="50">MEDIAN(F20:F26)</f>
        <v>2.4146741208419833E-2</v>
      </c>
      <c r="G29" s="785">
        <f t="shared" si="50"/>
        <v>6.3E-2</v>
      </c>
      <c r="H29" s="785">
        <f t="shared" si="50"/>
        <v>0.05</v>
      </c>
      <c r="I29" s="785">
        <f t="shared" si="50"/>
        <v>8.7603540980908778E-2</v>
      </c>
      <c r="J29" s="785">
        <f t="shared" si="50"/>
        <v>7.8615056477531753E-2</v>
      </c>
      <c r="K29" s="785">
        <f t="shared" si="50"/>
        <v>6.8500000000000005E-2</v>
      </c>
      <c r="L29" s="785">
        <f t="shared" si="50"/>
        <v>8.8885825490254394E-2</v>
      </c>
      <c r="O29" s="790"/>
      <c r="P29" s="807" t="s">
        <v>1133</v>
      </c>
      <c r="Q29" s="790"/>
      <c r="R29" s="790"/>
      <c r="S29" s="790"/>
      <c r="T29" s="785">
        <f t="shared" ref="T29:Z29" si="51">MEDIAN(T20:T26)</f>
        <v>2.4146741208419833E-2</v>
      </c>
      <c r="U29" s="785">
        <f t="shared" si="51"/>
        <v>6.8166666666666667E-2</v>
      </c>
      <c r="V29" s="785">
        <f t="shared" si="51"/>
        <v>0.05</v>
      </c>
      <c r="W29" s="785">
        <f t="shared" si="51"/>
        <v>8.7603540980908778E-2</v>
      </c>
      <c r="X29" s="785">
        <f t="shared" si="51"/>
        <v>7.8615056477531753E-2</v>
      </c>
      <c r="Y29" s="785">
        <f t="shared" si="51"/>
        <v>6.8500000000000005E-2</v>
      </c>
      <c r="Z29" s="785">
        <f t="shared" si="51"/>
        <v>9.1680807178825319E-2</v>
      </c>
      <c r="AD29" s="807" t="s">
        <v>1133</v>
      </c>
      <c r="AE29" s="790"/>
      <c r="AF29" s="790"/>
      <c r="AG29" s="790"/>
      <c r="AH29" s="785">
        <f t="shared" ref="AH29:AN29" si="52">MEDIAN(AH20:AH26)</f>
        <v>2.4146741208419833E-2</v>
      </c>
      <c r="AI29" s="785">
        <f t="shared" si="52"/>
        <v>7.166666666666667E-2</v>
      </c>
      <c r="AJ29" s="785">
        <f t="shared" si="52"/>
        <v>0.05</v>
      </c>
      <c r="AK29" s="785">
        <f t="shared" si="52"/>
        <v>9.316946905288212E-2</v>
      </c>
      <c r="AL29" s="785">
        <f t="shared" si="52"/>
        <v>7.8615056477531753E-2</v>
      </c>
      <c r="AM29" s="785">
        <f t="shared" si="52"/>
        <v>6.9000000000000006E-2</v>
      </c>
      <c r="AN29" s="785">
        <f t="shared" si="52"/>
        <v>9.4979857296894024E-2</v>
      </c>
    </row>
    <row r="30" spans="1:44">
      <c r="A30" s="790"/>
      <c r="B30" s="790"/>
      <c r="C30" s="790"/>
      <c r="D30" s="790"/>
      <c r="E30" s="790"/>
      <c r="F30" s="790"/>
      <c r="G30" s="790"/>
      <c r="H30" s="790"/>
      <c r="I30" s="790"/>
      <c r="J30" s="790"/>
      <c r="K30" s="790"/>
      <c r="L30" s="790"/>
      <c r="O30" s="790"/>
      <c r="P30" s="790"/>
      <c r="Q30" s="790"/>
      <c r="R30" s="790"/>
      <c r="S30" s="790"/>
      <c r="T30" s="790"/>
      <c r="U30" s="790"/>
      <c r="V30" s="790"/>
      <c r="W30" s="790"/>
      <c r="X30" s="790"/>
      <c r="Y30" s="790"/>
      <c r="Z30" s="790"/>
      <c r="AD30" s="790"/>
      <c r="AE30" s="790"/>
      <c r="AF30" s="790"/>
      <c r="AG30" s="790"/>
      <c r="AH30" s="790"/>
      <c r="AI30" s="790"/>
      <c r="AJ30" s="790"/>
      <c r="AK30" s="790"/>
      <c r="AL30" s="790"/>
      <c r="AM30" s="790"/>
      <c r="AN30" s="790"/>
    </row>
    <row r="31" spans="1:44">
      <c r="AM31" s="741"/>
      <c r="AN31" s="741">
        <f>AN28-L28</f>
        <v>5.9139104453466984E-3</v>
      </c>
      <c r="AO31" s="741">
        <f>AVERAGE(AN28,AN14)</f>
        <v>9.8920864768352462E-2</v>
      </c>
    </row>
    <row r="32" spans="1:44">
      <c r="AN32" s="741">
        <f>AVERAGE(AN28,AN14,9.53%,11.35%)</f>
        <v>0.10166043238417623</v>
      </c>
    </row>
    <row r="33" spans="2:45">
      <c r="AN33" s="342">
        <f>MEDIAN(AN28,AN14,11.35%,9.53%)</f>
        <v>9.952480199686034E-2</v>
      </c>
    </row>
    <row r="34" spans="2:45">
      <c r="AN34" s="342"/>
    </row>
    <row r="35" spans="2:45">
      <c r="B35" s="792" t="s">
        <v>49</v>
      </c>
      <c r="C35" s="792"/>
      <c r="D35" s="792"/>
      <c r="E35" s="792"/>
      <c r="F35" s="792"/>
      <c r="G35" s="792"/>
      <c r="H35" s="792"/>
      <c r="I35" s="792"/>
      <c r="J35" s="792"/>
      <c r="K35" s="792"/>
      <c r="L35" s="792"/>
      <c r="P35" s="792" t="s">
        <v>49</v>
      </c>
      <c r="Q35" s="792"/>
      <c r="R35" s="792"/>
      <c r="S35" s="792"/>
      <c r="T35" s="792"/>
      <c r="U35" s="792"/>
      <c r="V35" s="792"/>
      <c r="W35" s="792"/>
      <c r="X35" s="792"/>
      <c r="Y35" s="792"/>
      <c r="Z35" s="792"/>
      <c r="AD35" s="792" t="s">
        <v>49</v>
      </c>
      <c r="AE35" s="792"/>
      <c r="AF35" s="792"/>
      <c r="AG35" s="792"/>
      <c r="AH35" s="792"/>
      <c r="AI35" s="792"/>
      <c r="AJ35" s="792"/>
      <c r="AK35" s="792"/>
      <c r="AL35" s="792"/>
      <c r="AM35" s="792"/>
      <c r="AN35" s="792"/>
    </row>
    <row r="36" spans="2:45">
      <c r="B36" s="792" t="s">
        <v>26</v>
      </c>
      <c r="C36" s="792"/>
      <c r="D36" s="792"/>
      <c r="E36" s="792"/>
      <c r="F36" s="792"/>
      <c r="G36" s="792"/>
      <c r="H36" s="792"/>
      <c r="I36" s="792"/>
      <c r="J36" s="792"/>
      <c r="K36" s="792"/>
      <c r="L36" s="792"/>
      <c r="P36" s="792" t="s">
        <v>26</v>
      </c>
      <c r="Q36" s="792"/>
      <c r="R36" s="792"/>
      <c r="S36" s="792"/>
      <c r="T36" s="792"/>
      <c r="U36" s="792"/>
      <c r="V36" s="792"/>
      <c r="W36" s="792"/>
      <c r="X36" s="792"/>
      <c r="Y36" s="792"/>
      <c r="Z36" s="792"/>
      <c r="AD36" s="792" t="s">
        <v>26</v>
      </c>
      <c r="AE36" s="792"/>
      <c r="AF36" s="792"/>
      <c r="AG36" s="792"/>
      <c r="AH36" s="792"/>
      <c r="AI36" s="792"/>
      <c r="AJ36" s="792"/>
      <c r="AK36" s="792"/>
      <c r="AL36" s="792"/>
      <c r="AM36" s="792"/>
      <c r="AN36" s="792"/>
    </row>
    <row r="37" spans="2:45">
      <c r="M37" s="785"/>
      <c r="AA37" s="785"/>
      <c r="AO37" s="785"/>
      <c r="AR37" s="785"/>
    </row>
    <row r="38" spans="2:45">
      <c r="B38" s="425"/>
      <c r="C38" s="790"/>
      <c r="D38" s="794" t="s">
        <v>51</v>
      </c>
      <c r="E38" s="794" t="s">
        <v>50</v>
      </c>
      <c r="F38" s="794" t="s">
        <v>52</v>
      </c>
      <c r="G38" s="794" t="s">
        <v>53</v>
      </c>
      <c r="H38" s="794" t="s">
        <v>54</v>
      </c>
      <c r="I38" s="794" t="s">
        <v>55</v>
      </c>
      <c r="J38" s="794" t="s">
        <v>56</v>
      </c>
      <c r="K38" s="794" t="s">
        <v>57</v>
      </c>
      <c r="L38" s="794" t="s">
        <v>58</v>
      </c>
      <c r="M38" s="790" t="s">
        <v>59</v>
      </c>
      <c r="N38" s="794" t="s">
        <v>60</v>
      </c>
      <c r="P38" s="425"/>
      <c r="Q38" s="790"/>
      <c r="R38" s="794" t="s">
        <v>51</v>
      </c>
      <c r="S38" s="794" t="s">
        <v>50</v>
      </c>
      <c r="T38" s="794" t="s">
        <v>52</v>
      </c>
      <c r="U38" s="794" t="s">
        <v>53</v>
      </c>
      <c r="V38" s="794" t="s">
        <v>54</v>
      </c>
      <c r="W38" s="794" t="s">
        <v>55</v>
      </c>
      <c r="X38" s="794" t="s">
        <v>56</v>
      </c>
      <c r="Y38" s="794" t="s">
        <v>57</v>
      </c>
      <c r="Z38" s="794" t="s">
        <v>58</v>
      </c>
      <c r="AA38" s="790" t="s">
        <v>59</v>
      </c>
      <c r="AB38" s="794" t="s">
        <v>60</v>
      </c>
      <c r="AD38" s="425"/>
      <c r="AE38" s="790"/>
      <c r="AF38" s="794" t="s">
        <v>51</v>
      </c>
      <c r="AG38" s="794" t="s">
        <v>50</v>
      </c>
      <c r="AH38" s="794" t="s">
        <v>52</v>
      </c>
      <c r="AI38" s="794" t="s">
        <v>53</v>
      </c>
      <c r="AJ38" s="794" t="s">
        <v>54</v>
      </c>
      <c r="AK38" s="794" t="s">
        <v>55</v>
      </c>
      <c r="AL38" s="794" t="s">
        <v>56</v>
      </c>
      <c r="AM38" s="794" t="s">
        <v>57</v>
      </c>
      <c r="AN38" s="794" t="s">
        <v>58</v>
      </c>
      <c r="AO38" s="790" t="s">
        <v>59</v>
      </c>
      <c r="AP38" s="794" t="s">
        <v>60</v>
      </c>
      <c r="AR38" s="790"/>
      <c r="AS38" s="794"/>
    </row>
    <row r="39" spans="2:45" ht="76.5">
      <c r="B39" s="427" t="s">
        <v>1</v>
      </c>
      <c r="C39" s="795"/>
      <c r="D39" s="796" t="s">
        <v>63</v>
      </c>
      <c r="E39" s="796" t="s">
        <v>62</v>
      </c>
      <c r="F39" s="796" t="s">
        <v>64</v>
      </c>
      <c r="G39" s="796" t="s">
        <v>66</v>
      </c>
      <c r="H39" s="796" t="s">
        <v>67</v>
      </c>
      <c r="I39" s="796" t="s">
        <v>68</v>
      </c>
      <c r="J39" s="796" t="s">
        <v>1590</v>
      </c>
      <c r="K39" s="796" t="s">
        <v>70</v>
      </c>
      <c r="L39" s="796" t="s">
        <v>1591</v>
      </c>
      <c r="M39" s="796" t="s">
        <v>1592</v>
      </c>
      <c r="N39" s="796" t="s">
        <v>1593</v>
      </c>
      <c r="P39" s="427" t="s">
        <v>1</v>
      </c>
      <c r="Q39" s="795"/>
      <c r="R39" s="796" t="s">
        <v>63</v>
      </c>
      <c r="S39" s="796" t="s">
        <v>62</v>
      </c>
      <c r="T39" s="796" t="s">
        <v>64</v>
      </c>
      <c r="U39" s="796" t="s">
        <v>66</v>
      </c>
      <c r="V39" s="796" t="s">
        <v>67</v>
      </c>
      <c r="W39" s="796" t="s">
        <v>68</v>
      </c>
      <c r="X39" s="796" t="s">
        <v>1590</v>
      </c>
      <c r="Y39" s="796" t="s">
        <v>70</v>
      </c>
      <c r="Z39" s="796" t="s">
        <v>1591</v>
      </c>
      <c r="AA39" s="796" t="s">
        <v>1592</v>
      </c>
      <c r="AB39" s="796" t="s">
        <v>1593</v>
      </c>
      <c r="AD39" s="427" t="s">
        <v>1</v>
      </c>
      <c r="AE39" s="795"/>
      <c r="AF39" s="796" t="s">
        <v>63</v>
      </c>
      <c r="AG39" s="796" t="s">
        <v>62</v>
      </c>
      <c r="AH39" s="796" t="s">
        <v>64</v>
      </c>
      <c r="AI39" s="796" t="s">
        <v>66</v>
      </c>
      <c r="AJ39" s="796" t="s">
        <v>67</v>
      </c>
      <c r="AK39" s="796" t="s">
        <v>68</v>
      </c>
      <c r="AL39" s="796" t="s">
        <v>1590</v>
      </c>
      <c r="AM39" s="796" t="s">
        <v>70</v>
      </c>
      <c r="AN39" s="796" t="s">
        <v>1591</v>
      </c>
      <c r="AO39" s="796" t="s">
        <v>1592</v>
      </c>
      <c r="AP39" s="796" t="s">
        <v>1593</v>
      </c>
      <c r="AR39" s="795"/>
      <c r="AS39" s="795"/>
    </row>
    <row r="40" spans="2:45">
      <c r="B40" s="430"/>
      <c r="C40" s="430"/>
      <c r="D40" s="430"/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P40" s="430"/>
      <c r="Q40" s="430"/>
      <c r="R40" s="430"/>
      <c r="S40" s="430"/>
      <c r="T40" s="430"/>
      <c r="U40" s="430"/>
      <c r="V40" s="430"/>
      <c r="W40" s="430"/>
      <c r="X40" s="430"/>
      <c r="Y40" s="430"/>
      <c r="Z40" s="430"/>
      <c r="AA40" s="430"/>
      <c r="AB40" s="430"/>
      <c r="AD40" s="430"/>
      <c r="AE40" s="430"/>
      <c r="AF40" s="430"/>
      <c r="AG40" s="430"/>
      <c r="AH40" s="430"/>
      <c r="AI40" s="430"/>
      <c r="AJ40" s="430"/>
      <c r="AK40" s="430"/>
      <c r="AL40" s="430"/>
      <c r="AM40" s="430"/>
      <c r="AN40" s="430"/>
      <c r="AO40" s="430"/>
      <c r="AP40" s="430"/>
      <c r="AR40" s="430"/>
      <c r="AS40" s="430"/>
    </row>
    <row r="41" spans="2:45">
      <c r="B41" s="740" t="s">
        <v>33</v>
      </c>
      <c r="C41" s="785"/>
      <c r="D41" s="797">
        <v>110.9036747333333</v>
      </c>
      <c r="E41" s="797">
        <v>2.1</v>
      </c>
      <c r="F41" s="785">
        <f>E41/D41</f>
        <v>1.8935350925471384E-2</v>
      </c>
      <c r="G41" s="785">
        <v>6.5000000000000002E-2</v>
      </c>
      <c r="H41" s="785">
        <v>6.4500000000000002E-2</v>
      </c>
      <c r="I41" s="785">
        <v>7.4999999999999997E-2</v>
      </c>
      <c r="J41" s="785">
        <f>RATE(5,,-4.3,5.6)</f>
        <v>5.425073941303532E-2</v>
      </c>
      <c r="K41" s="785">
        <f t="shared" ref="K41:K47" si="53">AVERAGE(G41:J41)</f>
        <v>6.4687684853258834E-2</v>
      </c>
      <c r="L41" s="785">
        <f>AVERAGE(G41:I41)</f>
        <v>6.8166666666666667E-2</v>
      </c>
      <c r="M41" s="785">
        <f>F41+K41</f>
        <v>8.3623035778730218E-2</v>
      </c>
      <c r="N41" s="785">
        <f t="shared" ref="N41:N47" si="54">F41+L41</f>
        <v>8.7102017592138051E-2</v>
      </c>
      <c r="P41" s="740" t="s">
        <v>33</v>
      </c>
      <c r="Q41" s="785"/>
      <c r="R41" s="797">
        <f>D41</f>
        <v>110.9036747333333</v>
      </c>
      <c r="S41" s="797">
        <f>E41</f>
        <v>2.1</v>
      </c>
      <c r="T41" s="785">
        <f>S41/R41</f>
        <v>1.8935350925471384E-2</v>
      </c>
      <c r="U41" s="785">
        <f>G41</f>
        <v>6.5000000000000002E-2</v>
      </c>
      <c r="V41" s="785">
        <f t="shared" ref="V41:W47" si="55">H41</f>
        <v>6.4500000000000002E-2</v>
      </c>
      <c r="W41" s="785">
        <f t="shared" si="55"/>
        <v>7.4999999999999997E-2</v>
      </c>
      <c r="X41" s="785">
        <f>RATE(5,,-4.3,5.6)</f>
        <v>5.425073941303532E-2</v>
      </c>
      <c r="Y41" s="785">
        <f t="shared" ref="Y41:Y47" si="56">AVERAGE(U41:X41)</f>
        <v>6.4687684853258834E-2</v>
      </c>
      <c r="Z41" s="785">
        <f>AVERAGE(U41:W41)</f>
        <v>6.8166666666666667E-2</v>
      </c>
      <c r="AA41" s="785">
        <f t="shared" ref="AA41:AA47" si="57">T41+Y41</f>
        <v>8.3623035778730218E-2</v>
      </c>
      <c r="AB41" s="785">
        <f t="shared" ref="AB41:AB47" si="58">T41+Z41</f>
        <v>8.7102017592138051E-2</v>
      </c>
      <c r="AD41" s="740" t="s">
        <v>33</v>
      </c>
      <c r="AE41" s="785"/>
      <c r="AF41" s="797">
        <f>R41</f>
        <v>110.9036747333333</v>
      </c>
      <c r="AG41" s="797">
        <f>S41</f>
        <v>2.1</v>
      </c>
      <c r="AH41" s="785">
        <f>AG41/AF41</f>
        <v>1.8935350925471384E-2</v>
      </c>
      <c r="AI41" s="785">
        <f>'DEU 2.01R Constant Growth DCF'!I8</f>
        <v>7.0000000000000007E-2</v>
      </c>
      <c r="AJ41" s="785">
        <f>'DEU 2.01R Constant Growth DCF'!J8</f>
        <v>7.0000000000000007E-2</v>
      </c>
      <c r="AK41" s="785">
        <f t="shared" ref="AK41:AK45" si="59">W41</f>
        <v>7.4999999999999997E-2</v>
      </c>
      <c r="AL41" s="785">
        <f>RATE(5,,-4.3,5.6)</f>
        <v>5.425073941303532E-2</v>
      </c>
      <c r="AM41" s="785">
        <f t="shared" ref="AM41:AM47" si="60">AVERAGE(AI41:AL41)</f>
        <v>6.7312684853258836E-2</v>
      </c>
      <c r="AN41" s="785">
        <f>AVERAGE(AI41:AK41)</f>
        <v>7.166666666666667E-2</v>
      </c>
      <c r="AO41" s="785">
        <f t="shared" ref="AO41:AO47" si="61">AH41+AM41</f>
        <v>8.624803577873022E-2</v>
      </c>
      <c r="AP41" s="785">
        <f t="shared" ref="AP41:AP47" si="62">AH41+AN41</f>
        <v>9.0602017592138054E-2</v>
      </c>
      <c r="AR41" s="785"/>
      <c r="AS41" s="785"/>
    </row>
    <row r="42" spans="2:45">
      <c r="B42" s="432" t="s">
        <v>35</v>
      </c>
      <c r="C42" s="785"/>
      <c r="D42" s="797">
        <v>94.213999433333342</v>
      </c>
      <c r="E42" s="797">
        <v>1.55</v>
      </c>
      <c r="F42" s="785">
        <f t="shared" ref="F42:F47" si="63">E42/D42</f>
        <v>1.6451907458793252E-2</v>
      </c>
      <c r="G42" s="785">
        <v>0.06</v>
      </c>
      <c r="H42" s="785">
        <v>0.06</v>
      </c>
      <c r="I42" s="785">
        <v>0.09</v>
      </c>
      <c r="J42" s="785">
        <f>RATE(5,,-3.5,5)</f>
        <v>7.3940923785779419E-2</v>
      </c>
      <c r="K42" s="785">
        <f t="shared" si="53"/>
        <v>7.0985230946444849E-2</v>
      </c>
      <c r="L42" s="785">
        <f t="shared" ref="L42:L47" si="64">AVERAGE(G42:I42)</f>
        <v>6.9999999999999993E-2</v>
      </c>
      <c r="M42" s="785">
        <f t="shared" ref="M42:M47" si="65">F42+K42</f>
        <v>8.7437138405238105E-2</v>
      </c>
      <c r="N42" s="785">
        <f t="shared" si="54"/>
        <v>8.6451907458793248E-2</v>
      </c>
      <c r="P42" s="432" t="s">
        <v>35</v>
      </c>
      <c r="Q42" s="785"/>
      <c r="R42" s="797">
        <f t="shared" ref="R42:S45" si="66">D42</f>
        <v>94.213999433333342</v>
      </c>
      <c r="S42" s="797">
        <f t="shared" si="66"/>
        <v>1.55</v>
      </c>
      <c r="T42" s="785">
        <f t="shared" ref="T42:T47" si="67">S42/R42</f>
        <v>1.6451907458793252E-2</v>
      </c>
      <c r="U42" s="785">
        <f t="shared" ref="U42:U47" si="68">G42</f>
        <v>0.06</v>
      </c>
      <c r="V42" s="785">
        <f t="shared" si="55"/>
        <v>0.06</v>
      </c>
      <c r="W42" s="785">
        <f t="shared" si="55"/>
        <v>0.09</v>
      </c>
      <c r="X42" s="785">
        <f>RATE(5,,-3.5,5)</f>
        <v>7.3940923785779419E-2</v>
      </c>
      <c r="Y42" s="785">
        <f t="shared" si="56"/>
        <v>7.0985230946444849E-2</v>
      </c>
      <c r="Z42" s="785">
        <f t="shared" ref="Z42:Z47" si="69">AVERAGE(U42:W42)</f>
        <v>6.9999999999999993E-2</v>
      </c>
      <c r="AA42" s="785">
        <f t="shared" si="57"/>
        <v>8.7437138405238105E-2</v>
      </c>
      <c r="AB42" s="785">
        <f t="shared" si="58"/>
        <v>8.6451907458793248E-2</v>
      </c>
      <c r="AD42" s="432" t="s">
        <v>35</v>
      </c>
      <c r="AE42" s="785"/>
      <c r="AF42" s="797">
        <f t="shared" ref="AF42:AG45" si="70">R42</f>
        <v>94.213999433333342</v>
      </c>
      <c r="AG42" s="797">
        <f t="shared" si="70"/>
        <v>1.55</v>
      </c>
      <c r="AH42" s="785">
        <f t="shared" ref="AH42:AH47" si="71">AG42/AF42</f>
        <v>1.6451907458793252E-2</v>
      </c>
      <c r="AI42" s="785">
        <f>'DEU 2.01R Constant Growth DCF'!I9</f>
        <v>0.08</v>
      </c>
      <c r="AJ42" s="785">
        <f>'DEU 2.01R Constant Growth DCF'!J9</f>
        <v>0.06</v>
      </c>
      <c r="AK42" s="785">
        <f t="shared" si="59"/>
        <v>0.09</v>
      </c>
      <c r="AL42" s="785">
        <f>RATE(5,,-3.5,5)</f>
        <v>7.3940923785779419E-2</v>
      </c>
      <c r="AM42" s="785">
        <f t="shared" si="60"/>
        <v>7.5985230946444854E-2</v>
      </c>
      <c r="AN42" s="785">
        <f t="shared" ref="AN42:AN47" si="72">AVERAGE(AI42:AK42)</f>
        <v>7.6666666666666675E-2</v>
      </c>
      <c r="AO42" s="785">
        <f t="shared" si="61"/>
        <v>9.2437138405238109E-2</v>
      </c>
      <c r="AP42" s="785">
        <f t="shared" si="62"/>
        <v>9.311857412545993E-2</v>
      </c>
      <c r="AR42" s="785"/>
      <c r="AS42" s="785"/>
    </row>
    <row r="43" spans="2:45">
      <c r="B43" s="740" t="s">
        <v>1172</v>
      </c>
      <c r="C43" s="785"/>
      <c r="D43" s="797">
        <v>71.12866616666669</v>
      </c>
      <c r="E43" s="797">
        <v>1.93</v>
      </c>
      <c r="F43" s="785">
        <f t="shared" si="63"/>
        <v>2.7133926502680063E-2</v>
      </c>
      <c r="G43" s="785">
        <v>4.4999999999999998E-2</v>
      </c>
      <c r="H43" s="785">
        <v>0.04</v>
      </c>
      <c r="I43" s="785">
        <v>7.8399999999999997E-2</v>
      </c>
      <c r="J43" s="785">
        <f>RATE(5,,-2.4,3.5)</f>
        <v>7.83788474517782E-2</v>
      </c>
      <c r="K43" s="785">
        <f t="shared" si="53"/>
        <v>6.0444711862944547E-2</v>
      </c>
      <c r="L43" s="785">
        <f>AVERAGE(G43:I43)</f>
        <v>5.4466666666666663E-2</v>
      </c>
      <c r="M43" s="785">
        <f t="shared" si="65"/>
        <v>8.7578638365624614E-2</v>
      </c>
      <c r="N43" s="785">
        <f t="shared" si="54"/>
        <v>8.160059316934673E-2</v>
      </c>
      <c r="P43" s="740" t="s">
        <v>1172</v>
      </c>
      <c r="Q43" s="785"/>
      <c r="R43" s="797">
        <f t="shared" si="66"/>
        <v>71.12866616666669</v>
      </c>
      <c r="S43" s="797">
        <f t="shared" si="66"/>
        <v>1.93</v>
      </c>
      <c r="T43" s="785">
        <f t="shared" si="67"/>
        <v>2.7133926502680063E-2</v>
      </c>
      <c r="U43" s="785">
        <f t="shared" si="68"/>
        <v>4.4999999999999998E-2</v>
      </c>
      <c r="V43" s="785">
        <f t="shared" si="55"/>
        <v>0.04</v>
      </c>
      <c r="W43" s="785">
        <f t="shared" si="55"/>
        <v>7.8399999999999997E-2</v>
      </c>
      <c r="X43" s="785">
        <f>RATE(5,,-2.4,3.5)</f>
        <v>7.83788474517782E-2</v>
      </c>
      <c r="Y43" s="785">
        <f t="shared" si="56"/>
        <v>6.0444711862944547E-2</v>
      </c>
      <c r="Z43" s="785">
        <f t="shared" si="69"/>
        <v>5.4466666666666663E-2</v>
      </c>
      <c r="AA43" s="785">
        <f t="shared" si="57"/>
        <v>8.7578638365624614E-2</v>
      </c>
      <c r="AB43" s="785">
        <f t="shared" si="58"/>
        <v>8.160059316934673E-2</v>
      </c>
      <c r="AD43" s="740" t="s">
        <v>1172</v>
      </c>
      <c r="AE43" s="785"/>
      <c r="AF43" s="797">
        <f t="shared" si="70"/>
        <v>71.12866616666669</v>
      </c>
      <c r="AG43" s="797">
        <f t="shared" si="70"/>
        <v>1.93</v>
      </c>
      <c r="AH43" s="785">
        <f t="shared" si="71"/>
        <v>2.7133926502680063E-2</v>
      </c>
      <c r="AI43" s="785">
        <f>'DEU 2.01R Constant Growth DCF'!I10</f>
        <v>0.05</v>
      </c>
      <c r="AJ43" s="785">
        <f>'DEU 2.01R Constant Growth DCF'!J10</f>
        <v>0.04</v>
      </c>
      <c r="AK43" s="785">
        <f t="shared" si="59"/>
        <v>7.8399999999999997E-2</v>
      </c>
      <c r="AL43" s="785">
        <f>RATE(5,,-2.4,3.5)</f>
        <v>7.83788474517782E-2</v>
      </c>
      <c r="AM43" s="785">
        <f t="shared" si="60"/>
        <v>6.1694711862944548E-2</v>
      </c>
      <c r="AN43" s="785">
        <f t="shared" si="72"/>
        <v>5.6133333333333334E-2</v>
      </c>
      <c r="AO43" s="785">
        <f t="shared" si="61"/>
        <v>8.8828638365624615E-2</v>
      </c>
      <c r="AP43" s="785">
        <f t="shared" si="62"/>
        <v>8.3267259836013394E-2</v>
      </c>
      <c r="AR43" s="785"/>
      <c r="AS43" s="785"/>
    </row>
    <row r="44" spans="2:45">
      <c r="B44" s="740" t="s">
        <v>40</v>
      </c>
      <c r="C44" s="785"/>
      <c r="D44" s="797">
        <v>92.188334233333336</v>
      </c>
      <c r="E44" s="797">
        <v>2</v>
      </c>
      <c r="F44" s="785">
        <f t="shared" si="63"/>
        <v>2.1694718931984377E-2</v>
      </c>
      <c r="G44" s="785">
        <v>5.9000000000000004E-2</v>
      </c>
      <c r="H44" s="785">
        <v>0.05</v>
      </c>
      <c r="I44" s="785">
        <v>0.08</v>
      </c>
      <c r="J44" s="785">
        <f>RATE(5,,-3.45,4.75)</f>
        <v>6.6043442151529796E-2</v>
      </c>
      <c r="K44" s="785">
        <f t="shared" si="53"/>
        <v>6.3760860537882449E-2</v>
      </c>
      <c r="L44" s="785">
        <f t="shared" si="64"/>
        <v>6.3E-2</v>
      </c>
      <c r="M44" s="785">
        <f t="shared" si="65"/>
        <v>8.545557946986683E-2</v>
      </c>
      <c r="N44" s="785">
        <f t="shared" si="54"/>
        <v>8.4694718931984381E-2</v>
      </c>
      <c r="P44" s="740" t="s">
        <v>40</v>
      </c>
      <c r="Q44" s="785"/>
      <c r="R44" s="797">
        <f t="shared" si="66"/>
        <v>92.188334233333336</v>
      </c>
      <c r="S44" s="797">
        <f t="shared" si="66"/>
        <v>2</v>
      </c>
      <c r="T44" s="785">
        <f t="shared" si="67"/>
        <v>2.1694718931984377E-2</v>
      </c>
      <c r="U44" s="785">
        <f t="shared" si="68"/>
        <v>5.9000000000000004E-2</v>
      </c>
      <c r="V44" s="785">
        <f t="shared" si="55"/>
        <v>0.05</v>
      </c>
      <c r="W44" s="785">
        <f t="shared" si="55"/>
        <v>0.08</v>
      </c>
      <c r="X44" s="785">
        <f>RATE(5,,-3.45,4.75)</f>
        <v>6.6043442151529796E-2</v>
      </c>
      <c r="Y44" s="785">
        <f t="shared" si="56"/>
        <v>6.3760860537882449E-2</v>
      </c>
      <c r="Z44" s="785">
        <f t="shared" si="69"/>
        <v>6.3E-2</v>
      </c>
      <c r="AA44" s="785">
        <f t="shared" si="57"/>
        <v>8.545557946986683E-2</v>
      </c>
      <c r="AB44" s="785">
        <f t="shared" si="58"/>
        <v>8.4694718931984381E-2</v>
      </c>
      <c r="AD44" s="740" t="s">
        <v>40</v>
      </c>
      <c r="AE44" s="785"/>
      <c r="AF44" s="797">
        <f t="shared" si="70"/>
        <v>92.188334233333336</v>
      </c>
      <c r="AG44" s="797">
        <f t="shared" si="70"/>
        <v>2</v>
      </c>
      <c r="AH44" s="785">
        <f t="shared" si="71"/>
        <v>2.1694718931984377E-2</v>
      </c>
      <c r="AI44" s="785">
        <f>'DEU 2.01R Constant Growth DCF'!I11</f>
        <v>6.0999999999999999E-2</v>
      </c>
      <c r="AJ44" s="785">
        <f>'DEU 2.01R Constant Growth DCF'!J11</f>
        <v>0.05</v>
      </c>
      <c r="AK44" s="785">
        <f t="shared" si="59"/>
        <v>0.08</v>
      </c>
      <c r="AL44" s="785">
        <f>RATE(5,,-3.45,4.75)</f>
        <v>6.6043442151529796E-2</v>
      </c>
      <c r="AM44" s="785">
        <f t="shared" si="60"/>
        <v>6.426086053788245E-2</v>
      </c>
      <c r="AN44" s="785">
        <f t="shared" si="72"/>
        <v>6.3666666666666663E-2</v>
      </c>
      <c r="AO44" s="785">
        <f t="shared" si="61"/>
        <v>8.595557946986683E-2</v>
      </c>
      <c r="AP44" s="785">
        <f t="shared" si="62"/>
        <v>8.5361385598651043E-2</v>
      </c>
      <c r="AR44" s="785"/>
      <c r="AS44" s="785"/>
    </row>
    <row r="45" spans="2:45">
      <c r="B45" s="740" t="s">
        <v>48</v>
      </c>
      <c r="C45" s="785"/>
      <c r="D45" s="797">
        <v>32.318999733333321</v>
      </c>
      <c r="E45" s="797">
        <v>1.2</v>
      </c>
      <c r="F45" s="785">
        <f t="shared" si="63"/>
        <v>3.712986199762669E-2</v>
      </c>
      <c r="G45" s="785">
        <v>7.2000000000000008E-2</v>
      </c>
      <c r="H45" s="785">
        <v>5.8999999999999997E-2</v>
      </c>
      <c r="I45" s="785">
        <v>0.105</v>
      </c>
      <c r="J45" s="785">
        <f>RATE(5,,-1.1,2.4)</f>
        <v>0.16886326892011588</v>
      </c>
      <c r="K45" s="785">
        <f t="shared" si="53"/>
        <v>0.10121581723002897</v>
      </c>
      <c r="L45" s="785">
        <f t="shared" si="64"/>
        <v>7.8666666666666663E-2</v>
      </c>
      <c r="M45" s="785">
        <f t="shared" si="65"/>
        <v>0.13834567922765567</v>
      </c>
      <c r="N45" s="785">
        <f t="shared" si="54"/>
        <v>0.11579652866429335</v>
      </c>
      <c r="P45" s="740" t="s">
        <v>48</v>
      </c>
      <c r="Q45" s="785"/>
      <c r="R45" s="797">
        <f t="shared" si="66"/>
        <v>32.318999733333321</v>
      </c>
      <c r="S45" s="797">
        <f t="shared" si="66"/>
        <v>1.2</v>
      </c>
      <c r="T45" s="785">
        <f t="shared" si="67"/>
        <v>3.712986199762669E-2</v>
      </c>
      <c r="U45" s="785">
        <f t="shared" si="68"/>
        <v>7.2000000000000008E-2</v>
      </c>
      <c r="V45" s="785">
        <f t="shared" si="55"/>
        <v>5.8999999999999997E-2</v>
      </c>
      <c r="W45" s="785">
        <f t="shared" si="55"/>
        <v>0.105</v>
      </c>
      <c r="X45" s="785">
        <f>RATE(5,,-1.1,2.4)</f>
        <v>0.16886326892011588</v>
      </c>
      <c r="Y45" s="785">
        <f t="shared" si="56"/>
        <v>0.10121581723002897</v>
      </c>
      <c r="Z45" s="785">
        <f t="shared" si="69"/>
        <v>7.8666666666666663E-2</v>
      </c>
      <c r="AA45" s="785">
        <f t="shared" si="57"/>
        <v>0.13834567922765567</v>
      </c>
      <c r="AB45" s="785">
        <f t="shared" si="58"/>
        <v>0.11579652866429335</v>
      </c>
      <c r="AD45" s="740" t="s">
        <v>48</v>
      </c>
      <c r="AE45" s="785"/>
      <c r="AF45" s="797">
        <f t="shared" si="70"/>
        <v>32.318999733333321</v>
      </c>
      <c r="AG45" s="797">
        <f t="shared" si="70"/>
        <v>1.2</v>
      </c>
      <c r="AH45" s="785">
        <f t="shared" si="71"/>
        <v>3.712986199762669E-2</v>
      </c>
      <c r="AI45" s="785">
        <f>'DEU 2.01R Constant Growth DCF'!I12</f>
        <v>8.5000000000000006E-2</v>
      </c>
      <c r="AJ45" s="785">
        <f>'DEU 2.01R Constant Growth DCF'!J12</f>
        <v>4.5999999999999999E-2</v>
      </c>
      <c r="AK45" s="785">
        <f t="shared" si="59"/>
        <v>0.105</v>
      </c>
      <c r="AL45" s="785">
        <f>RATE(5,,-1.1,2.4)</f>
        <v>0.16886326892011588</v>
      </c>
      <c r="AM45" s="785">
        <f t="shared" si="60"/>
        <v>0.10121581723002897</v>
      </c>
      <c r="AN45" s="785">
        <f t="shared" si="72"/>
        <v>7.8666666666666663E-2</v>
      </c>
      <c r="AO45" s="785">
        <f t="shared" si="61"/>
        <v>0.13834567922765567</v>
      </c>
      <c r="AP45" s="785">
        <f t="shared" si="62"/>
        <v>0.11579652866429335</v>
      </c>
      <c r="AR45" s="785"/>
      <c r="AS45" s="785"/>
    </row>
    <row r="46" spans="2:45">
      <c r="B46" s="740" t="s">
        <v>44</v>
      </c>
      <c r="C46" s="785"/>
      <c r="D46" s="797">
        <v>90.28133366666664</v>
      </c>
      <c r="E46" s="797">
        <v>2.1800000000000002</v>
      </c>
      <c r="F46" s="785">
        <f t="shared" si="63"/>
        <v>2.4146741208419833E-2</v>
      </c>
      <c r="G46" s="785">
        <v>3.7999999999999999E-2</v>
      </c>
      <c r="H46" s="785">
        <v>2.8199999999999999E-2</v>
      </c>
      <c r="I46" s="785">
        <v>0.09</v>
      </c>
      <c r="J46" s="785">
        <f>RATE(5,,-3.7,5)</f>
        <v>6.2071258063263399E-2</v>
      </c>
      <c r="K46" s="785">
        <f t="shared" si="53"/>
        <v>5.4567814515815855E-2</v>
      </c>
      <c r="L46" s="785">
        <f t="shared" si="64"/>
        <v>5.2066666666666671E-2</v>
      </c>
      <c r="M46" s="785">
        <f t="shared" si="65"/>
        <v>7.8714555724235691E-2</v>
      </c>
      <c r="N46" s="785">
        <f t="shared" si="54"/>
        <v>7.62134078750865E-2</v>
      </c>
      <c r="P46" s="740" t="s">
        <v>44</v>
      </c>
      <c r="Q46" s="785"/>
      <c r="R46" s="798">
        <v>85.113666633333338</v>
      </c>
      <c r="S46" s="798">
        <v>2.37</v>
      </c>
      <c r="T46" s="785">
        <f t="shared" si="67"/>
        <v>2.7845116932981823E-2</v>
      </c>
      <c r="U46" s="785">
        <f t="shared" si="68"/>
        <v>3.7999999999999999E-2</v>
      </c>
      <c r="V46" s="785">
        <f t="shared" si="55"/>
        <v>2.8199999999999999E-2</v>
      </c>
      <c r="W46" s="785">
        <v>5.5E-2</v>
      </c>
      <c r="X46" s="785">
        <f>RATE(5,,-3.7,5)</f>
        <v>6.2071258063263399E-2</v>
      </c>
      <c r="Y46" s="785">
        <f t="shared" si="56"/>
        <v>4.5817814515815847E-2</v>
      </c>
      <c r="Z46" s="785">
        <f t="shared" si="69"/>
        <v>4.0399999999999998E-2</v>
      </c>
      <c r="AA46" s="785">
        <f t="shared" si="57"/>
        <v>7.3662931448797667E-2</v>
      </c>
      <c r="AB46" s="785">
        <f t="shared" si="58"/>
        <v>6.8245116932981825E-2</v>
      </c>
      <c r="AD46" s="740" t="s">
        <v>44</v>
      </c>
      <c r="AE46" s="785"/>
      <c r="AF46" s="798">
        <v>85.113666633333338</v>
      </c>
      <c r="AG46" s="798">
        <v>2.37</v>
      </c>
      <c r="AH46" s="785">
        <f t="shared" si="71"/>
        <v>2.7845116932981823E-2</v>
      </c>
      <c r="AI46" s="785">
        <f>'DEU 2.01R Constant Growth DCF'!I13</f>
        <v>5.5E-2</v>
      </c>
      <c r="AJ46" s="785">
        <f>'DEU 2.01R Constant Growth DCF'!J13</f>
        <v>3.2300000000000002E-2</v>
      </c>
      <c r="AK46" s="785">
        <v>5.5E-2</v>
      </c>
      <c r="AL46" s="785">
        <f>RATE(5,,-3.7,5)</f>
        <v>6.2071258063263399E-2</v>
      </c>
      <c r="AM46" s="785">
        <f t="shared" si="60"/>
        <v>5.1092814515815849E-2</v>
      </c>
      <c r="AN46" s="785">
        <f t="shared" si="72"/>
        <v>4.7433333333333334E-2</v>
      </c>
      <c r="AO46" s="785">
        <f t="shared" si="61"/>
        <v>7.8937931448797669E-2</v>
      </c>
      <c r="AP46" s="785">
        <f t="shared" si="62"/>
        <v>7.5278450266315161E-2</v>
      </c>
      <c r="AR46" s="785"/>
      <c r="AS46" s="785"/>
    </row>
    <row r="47" spans="2:45">
      <c r="B47" s="740" t="s">
        <v>42</v>
      </c>
      <c r="C47" s="785"/>
      <c r="D47" s="797">
        <v>85.113666633333338</v>
      </c>
      <c r="E47" s="797">
        <v>2.37</v>
      </c>
      <c r="F47" s="785">
        <f t="shared" si="63"/>
        <v>2.7845116932981823E-2</v>
      </c>
      <c r="G47" s="785">
        <v>6.2E-2</v>
      </c>
      <c r="H47" s="785">
        <v>6.3E-2</v>
      </c>
      <c r="I47" s="785">
        <v>5.5E-2</v>
      </c>
      <c r="J47" s="785">
        <f>RATE(5,,-4,5.8)</f>
        <v>7.7143587798635879E-2</v>
      </c>
      <c r="K47" s="785">
        <f t="shared" si="53"/>
        <v>6.4285896949658972E-2</v>
      </c>
      <c r="L47" s="785">
        <f t="shared" si="64"/>
        <v>0.06</v>
      </c>
      <c r="M47" s="785">
        <f t="shared" si="65"/>
        <v>9.2131013882640792E-2</v>
      </c>
      <c r="N47" s="785">
        <f t="shared" si="54"/>
        <v>8.7845116932981818E-2</v>
      </c>
      <c r="P47" s="740" t="s">
        <v>42</v>
      </c>
      <c r="Q47" s="785"/>
      <c r="R47" s="798">
        <v>90.28133366666664</v>
      </c>
      <c r="S47" s="798">
        <v>2.1800000000000002</v>
      </c>
      <c r="T47" s="785">
        <f t="shared" si="67"/>
        <v>2.4146741208419833E-2</v>
      </c>
      <c r="U47" s="785">
        <f t="shared" si="68"/>
        <v>6.2E-2</v>
      </c>
      <c r="V47" s="785">
        <f t="shared" si="55"/>
        <v>6.3E-2</v>
      </c>
      <c r="W47" s="785">
        <v>0.09</v>
      </c>
      <c r="X47" s="785">
        <f>RATE(5,,-4,5.8)</f>
        <v>7.7143587798635879E-2</v>
      </c>
      <c r="Y47" s="785">
        <f t="shared" si="56"/>
        <v>7.3035896949658966E-2</v>
      </c>
      <c r="Z47" s="785">
        <f t="shared" si="69"/>
        <v>7.166666666666667E-2</v>
      </c>
      <c r="AA47" s="785">
        <f t="shared" si="57"/>
        <v>9.7182638158078802E-2</v>
      </c>
      <c r="AB47" s="785">
        <f t="shared" si="58"/>
        <v>9.5813407875086506E-2</v>
      </c>
      <c r="AD47" s="740" t="s">
        <v>42</v>
      </c>
      <c r="AE47" s="785"/>
      <c r="AF47" s="798">
        <v>90.28133366666664</v>
      </c>
      <c r="AG47" s="798">
        <v>2.1800000000000002</v>
      </c>
      <c r="AH47" s="785">
        <f t="shared" si="71"/>
        <v>2.4146741208419833E-2</v>
      </c>
      <c r="AI47" s="785">
        <f>'DEU 2.01R Constant Growth DCF'!I14</f>
        <v>7.2999999999999995E-2</v>
      </c>
      <c r="AJ47" s="785">
        <f>'DEU 2.01R Constant Growth DCF'!J14</f>
        <v>8.2000000000000003E-2</v>
      </c>
      <c r="AK47" s="785">
        <v>0.09</v>
      </c>
      <c r="AL47" s="785">
        <f>RATE(5,,-4,5.8)</f>
        <v>7.7143587798635879E-2</v>
      </c>
      <c r="AM47" s="785">
        <f t="shared" si="60"/>
        <v>8.0535896949658972E-2</v>
      </c>
      <c r="AN47" s="785">
        <f t="shared" si="72"/>
        <v>8.1666666666666665E-2</v>
      </c>
      <c r="AO47" s="785">
        <f t="shared" si="61"/>
        <v>0.10468263815807881</v>
      </c>
      <c r="AP47" s="785">
        <f t="shared" si="62"/>
        <v>0.1058134078750865</v>
      </c>
      <c r="AR47" s="785"/>
      <c r="AS47" s="785"/>
    </row>
    <row r="49" spans="2:45">
      <c r="B49" s="799" t="s">
        <v>74</v>
      </c>
      <c r="C49" s="785"/>
      <c r="D49" s="799"/>
      <c r="E49" s="799"/>
      <c r="F49" s="800">
        <f t="shared" ref="F49:L49" si="73">AVERAGE(F41:F47)</f>
        <v>2.4762517708279634E-2</v>
      </c>
      <c r="G49" s="800">
        <f t="shared" si="73"/>
        <v>5.728571428571428E-2</v>
      </c>
      <c r="H49" s="800">
        <f t="shared" si="73"/>
        <v>5.21E-2</v>
      </c>
      <c r="I49" s="800">
        <f t="shared" si="73"/>
        <v>8.1914285714285717E-2</v>
      </c>
      <c r="J49" s="800">
        <f t="shared" si="73"/>
        <v>8.2956009654876831E-2</v>
      </c>
      <c r="K49" s="800">
        <f t="shared" si="73"/>
        <v>6.8564002413719211E-2</v>
      </c>
      <c r="L49" s="800">
        <f t="shared" si="73"/>
        <v>6.3766666666666666E-2</v>
      </c>
      <c r="M49" s="800">
        <f>AVERAGE(M41:M47)</f>
        <v>9.3326520121998838E-2</v>
      </c>
      <c r="N49" s="800">
        <f>AVERAGE(N41:N47)</f>
        <v>8.8529184374946293E-2</v>
      </c>
      <c r="P49" s="799" t="s">
        <v>74</v>
      </c>
      <c r="Q49" s="785"/>
      <c r="R49" s="799"/>
      <c r="S49" s="799"/>
      <c r="T49" s="800">
        <f t="shared" ref="T49:Z49" si="74">AVERAGE(T41:T47)</f>
        <v>2.4762517708279634E-2</v>
      </c>
      <c r="U49" s="800">
        <f t="shared" si="74"/>
        <v>5.728571428571428E-2</v>
      </c>
      <c r="V49" s="800">
        <f t="shared" si="74"/>
        <v>5.21E-2</v>
      </c>
      <c r="W49" s="800">
        <f t="shared" si="74"/>
        <v>8.1914285714285703E-2</v>
      </c>
      <c r="X49" s="800">
        <f t="shared" si="74"/>
        <v>8.2956009654876831E-2</v>
      </c>
      <c r="Y49" s="800">
        <f t="shared" si="74"/>
        <v>6.8564002413719211E-2</v>
      </c>
      <c r="Z49" s="800">
        <f t="shared" si="74"/>
        <v>6.3766666666666666E-2</v>
      </c>
      <c r="AA49" s="800">
        <f>AVERAGE(AA41:AA47)</f>
        <v>9.3326520121998838E-2</v>
      </c>
      <c r="AB49" s="800">
        <f>AVERAGE(AB41:AB47)</f>
        <v>8.8529184374946293E-2</v>
      </c>
      <c r="AD49" s="799" t="s">
        <v>74</v>
      </c>
      <c r="AE49" s="785"/>
      <c r="AF49" s="799"/>
      <c r="AG49" s="799"/>
      <c r="AH49" s="800">
        <f t="shared" ref="AH49:AN49" si="75">AVERAGE(AH41:AH47)</f>
        <v>2.4762517708279634E-2</v>
      </c>
      <c r="AI49" s="800">
        <f t="shared" si="75"/>
        <v>6.7714285714285713E-2</v>
      </c>
      <c r="AJ49" s="800">
        <f t="shared" si="75"/>
        <v>5.4328571428571434E-2</v>
      </c>
      <c r="AK49" s="800">
        <f t="shared" si="75"/>
        <v>8.1914285714285703E-2</v>
      </c>
      <c r="AL49" s="800">
        <f t="shared" si="75"/>
        <v>8.2956009654876831E-2</v>
      </c>
      <c r="AM49" s="800">
        <f t="shared" si="75"/>
        <v>7.1728288128004927E-2</v>
      </c>
      <c r="AN49" s="800">
        <f t="shared" si="75"/>
        <v>6.7985714285714288E-2</v>
      </c>
      <c r="AO49" s="800">
        <f>AVERAGE(AO41:AO47)</f>
        <v>9.6490805836284554E-2</v>
      </c>
      <c r="AP49" s="800">
        <f>AVERAGE(AP41:AP47)</f>
        <v>9.2748231993993929E-2</v>
      </c>
      <c r="AR49" s="785"/>
      <c r="AS49" s="785"/>
    </row>
    <row r="50" spans="2:45">
      <c r="B50" s="801" t="s">
        <v>75</v>
      </c>
      <c r="D50" s="801"/>
      <c r="E50" s="801"/>
      <c r="F50" s="802">
        <f t="shared" ref="F50:L50" si="76">MEDIAN(F41:F47)</f>
        <v>2.4146741208419833E-2</v>
      </c>
      <c r="G50" s="802">
        <f t="shared" si="76"/>
        <v>0.06</v>
      </c>
      <c r="H50" s="802">
        <f t="shared" si="76"/>
        <v>5.8999999999999997E-2</v>
      </c>
      <c r="I50" s="802">
        <f t="shared" si="76"/>
        <v>0.08</v>
      </c>
      <c r="J50" s="802">
        <f t="shared" si="76"/>
        <v>7.3940923785779419E-2</v>
      </c>
      <c r="K50" s="802">
        <f t="shared" si="76"/>
        <v>6.4285896949658972E-2</v>
      </c>
      <c r="L50" s="802">
        <f t="shared" si="76"/>
        <v>6.3E-2</v>
      </c>
      <c r="M50" s="802">
        <f>MEDIAN(M41:M47)</f>
        <v>8.7437138405238105E-2</v>
      </c>
      <c r="N50" s="802">
        <f>MEDIAN(N41:N47)</f>
        <v>8.6451907458793248E-2</v>
      </c>
      <c r="P50" s="801" t="s">
        <v>75</v>
      </c>
      <c r="R50" s="801"/>
      <c r="S50" s="801"/>
      <c r="T50" s="802">
        <f t="shared" ref="T50:Z50" si="77">MEDIAN(T41:T47)</f>
        <v>2.4146741208419833E-2</v>
      </c>
      <c r="U50" s="802">
        <f t="shared" si="77"/>
        <v>0.06</v>
      </c>
      <c r="V50" s="802">
        <f t="shared" si="77"/>
        <v>5.8999999999999997E-2</v>
      </c>
      <c r="W50" s="802">
        <f t="shared" si="77"/>
        <v>0.08</v>
      </c>
      <c r="X50" s="802">
        <f t="shared" si="77"/>
        <v>7.3940923785779419E-2</v>
      </c>
      <c r="Y50" s="802">
        <f t="shared" si="77"/>
        <v>6.4687684853258834E-2</v>
      </c>
      <c r="Z50" s="802">
        <f t="shared" si="77"/>
        <v>6.8166666666666667E-2</v>
      </c>
      <c r="AA50" s="802">
        <f>MEDIAN(AA41:AA47)</f>
        <v>8.7437138405238105E-2</v>
      </c>
      <c r="AB50" s="802">
        <f>MEDIAN(AB41:AB47)</f>
        <v>8.6451907458793248E-2</v>
      </c>
      <c r="AD50" s="801" t="s">
        <v>75</v>
      </c>
      <c r="AF50" s="801"/>
      <c r="AG50" s="801"/>
      <c r="AH50" s="802">
        <f t="shared" ref="AH50:AN50" si="78">MEDIAN(AH41:AH47)</f>
        <v>2.4146741208419833E-2</v>
      </c>
      <c r="AI50" s="802">
        <f t="shared" si="78"/>
        <v>7.0000000000000007E-2</v>
      </c>
      <c r="AJ50" s="802">
        <f t="shared" si="78"/>
        <v>0.05</v>
      </c>
      <c r="AK50" s="802">
        <f t="shared" si="78"/>
        <v>0.08</v>
      </c>
      <c r="AL50" s="802">
        <f t="shared" si="78"/>
        <v>7.3940923785779419E-2</v>
      </c>
      <c r="AM50" s="802">
        <f t="shared" si="78"/>
        <v>6.7312684853258836E-2</v>
      </c>
      <c r="AN50" s="802">
        <f t="shared" si="78"/>
        <v>7.166666666666667E-2</v>
      </c>
      <c r="AO50" s="802">
        <f>MEDIAN(AO41:AO47)</f>
        <v>8.8828638365624615E-2</v>
      </c>
      <c r="AP50" s="802">
        <f>MEDIAN(AP41:AP47)</f>
        <v>9.0602017592138054E-2</v>
      </c>
      <c r="AR50" s="785"/>
      <c r="AS50" s="785"/>
    </row>
    <row r="51" spans="2:45">
      <c r="K51" s="803"/>
      <c r="L51" s="785"/>
      <c r="Y51" s="803"/>
      <c r="Z51" s="785"/>
      <c r="AM51" s="803"/>
      <c r="AN51" s="785"/>
    </row>
    <row r="52" spans="2:45">
      <c r="B52" s="801" t="s">
        <v>76</v>
      </c>
      <c r="G52" s="438"/>
      <c r="H52" s="438"/>
      <c r="I52" s="438"/>
      <c r="J52" s="438"/>
      <c r="P52" s="801" t="s">
        <v>76</v>
      </c>
      <c r="U52" s="438"/>
      <c r="V52" s="438"/>
      <c r="W52" s="438"/>
      <c r="X52" s="438"/>
      <c r="AD52" s="801" t="s">
        <v>76</v>
      </c>
      <c r="AI52" s="438"/>
      <c r="AJ52" s="438"/>
      <c r="AK52" s="438"/>
      <c r="AL52" s="438"/>
    </row>
    <row r="53" spans="2:45">
      <c r="B53" s="740" t="s">
        <v>1594</v>
      </c>
      <c r="G53" s="438"/>
      <c r="H53" s="438"/>
      <c r="I53" s="438"/>
      <c r="J53" s="438"/>
      <c r="P53" s="740" t="s">
        <v>1594</v>
      </c>
      <c r="U53" s="438"/>
      <c r="V53" s="438"/>
      <c r="W53" s="438"/>
      <c r="X53" s="438"/>
      <c r="AD53" s="740" t="s">
        <v>1594</v>
      </c>
      <c r="AI53" s="438"/>
      <c r="AJ53" s="438"/>
      <c r="AK53" s="438"/>
      <c r="AL53" s="438"/>
    </row>
    <row r="54" spans="2:45">
      <c r="B54" s="740" t="s">
        <v>1595</v>
      </c>
      <c r="I54" s="785"/>
      <c r="J54" s="785"/>
      <c r="P54" s="740" t="s">
        <v>1595</v>
      </c>
      <c r="V54" s="804"/>
      <c r="W54" s="785"/>
      <c r="X54" s="785"/>
      <c r="AD54" s="740" t="s">
        <v>1595</v>
      </c>
      <c r="AK54" s="785"/>
      <c r="AL54" s="785"/>
    </row>
    <row r="55" spans="2:45">
      <c r="B55" s="805" t="s">
        <v>78</v>
      </c>
      <c r="I55" s="785"/>
      <c r="J55" s="785"/>
      <c r="P55" s="805" t="s">
        <v>78</v>
      </c>
      <c r="W55" s="785"/>
      <c r="X55" s="785"/>
      <c r="AD55" s="805" t="s">
        <v>78</v>
      </c>
      <c r="AK55" s="785"/>
      <c r="AL55" s="785"/>
    </row>
    <row r="56" spans="2:45">
      <c r="B56" s="805" t="s">
        <v>79</v>
      </c>
      <c r="I56" s="785"/>
      <c r="J56" s="785"/>
      <c r="P56" s="805" t="s">
        <v>79</v>
      </c>
      <c r="W56" s="785"/>
      <c r="X56" s="785"/>
      <c r="AD56" s="805" t="s">
        <v>79</v>
      </c>
      <c r="AK56" s="785"/>
      <c r="AL56" s="785"/>
    </row>
    <row r="57" spans="2:45">
      <c r="B57" s="805" t="s">
        <v>1596</v>
      </c>
      <c r="I57" s="785"/>
      <c r="J57" s="785"/>
      <c r="P57" s="805" t="s">
        <v>1596</v>
      </c>
      <c r="W57" s="785"/>
      <c r="X57" s="785"/>
      <c r="AD57" s="805" t="s">
        <v>1597</v>
      </c>
      <c r="AK57" s="785"/>
      <c r="AL57" s="785"/>
    </row>
    <row r="58" spans="2:45">
      <c r="B58" s="805" t="s">
        <v>1598</v>
      </c>
      <c r="I58" s="785"/>
      <c r="J58" s="785"/>
      <c r="P58" s="805" t="s">
        <v>1598</v>
      </c>
      <c r="W58" s="785"/>
      <c r="X58" s="785"/>
      <c r="AD58" s="805" t="s">
        <v>1599</v>
      </c>
      <c r="AK58" s="785"/>
      <c r="AL58" s="785"/>
    </row>
    <row r="59" spans="2:45">
      <c r="B59" s="805" t="s">
        <v>586</v>
      </c>
      <c r="I59" s="785"/>
      <c r="J59" s="785"/>
      <c r="P59" s="805" t="s">
        <v>586</v>
      </c>
      <c r="W59" s="785"/>
      <c r="X59" s="785"/>
      <c r="AD59" s="805" t="s">
        <v>586</v>
      </c>
      <c r="AK59" s="785"/>
      <c r="AL59" s="785"/>
    </row>
    <row r="60" spans="2:45">
      <c r="B60" s="805" t="s">
        <v>1600</v>
      </c>
      <c r="I60" s="785"/>
      <c r="J60" s="785"/>
      <c r="P60" s="805" t="s">
        <v>1600</v>
      </c>
      <c r="W60" s="785"/>
      <c r="X60" s="785"/>
      <c r="AD60" s="805" t="s">
        <v>1600</v>
      </c>
      <c r="AK60" s="785"/>
      <c r="AL60" s="785"/>
    </row>
    <row r="61" spans="2:45">
      <c r="B61" s="805" t="s">
        <v>1601</v>
      </c>
      <c r="I61" s="785"/>
      <c r="J61" s="785"/>
      <c r="P61" s="805" t="s">
        <v>1601</v>
      </c>
      <c r="W61" s="785"/>
      <c r="X61" s="785"/>
      <c r="AD61" s="805" t="s">
        <v>1601</v>
      </c>
      <c r="AK61" s="785"/>
      <c r="AL61" s="785"/>
    </row>
    <row r="62" spans="2:45">
      <c r="B62" s="805" t="s">
        <v>1602</v>
      </c>
      <c r="I62" s="785"/>
      <c r="J62" s="785"/>
      <c r="P62" s="805" t="s">
        <v>1602</v>
      </c>
      <c r="W62" s="785"/>
      <c r="X62" s="785"/>
      <c r="AD62" s="805" t="s">
        <v>1602</v>
      </c>
      <c r="AK62" s="785"/>
      <c r="AL62" s="785"/>
    </row>
    <row r="63" spans="2:45">
      <c r="B63" s="805" t="s">
        <v>1603</v>
      </c>
      <c r="P63" s="805" t="s">
        <v>1603</v>
      </c>
      <c r="AD63" s="805" t="s">
        <v>1603</v>
      </c>
    </row>
    <row r="64" spans="2:45">
      <c r="B64" s="805" t="s">
        <v>1604</v>
      </c>
      <c r="P64" s="805" t="s">
        <v>1604</v>
      </c>
      <c r="AD64" s="805" t="s">
        <v>1604</v>
      </c>
    </row>
    <row r="65" spans="2:2">
      <c r="B65" s="805"/>
    </row>
  </sheetData>
  <mergeCells count="3">
    <mergeCell ref="B1:L1"/>
    <mergeCell ref="P1:Z1"/>
    <mergeCell ref="AD1:AN1"/>
  </mergeCells>
  <printOptions horizontalCentered="1"/>
  <pageMargins left="0.7" right="0.7" top="1.25" bottom="0.75" header="0.3" footer="0.3"/>
  <pageSetup scale="70" fitToHeight="0" orientation="landscape" useFirstPageNumber="1" r:id="rId1"/>
  <headerFooter>
    <oddHeader>&amp;RDEU Exhibit 2.10R
Page &amp;P of 3</oddHeader>
  </headerFooter>
  <rowBreaks count="2" manualBreakCount="2">
    <brk id="34" max="39" man="1"/>
    <brk id="51" max="16383" man="1"/>
  </rowBreaks>
  <colBreaks count="2" manualBreakCount="2">
    <brk id="14" max="29" man="1"/>
    <brk id="2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U55"/>
  <sheetViews>
    <sheetView view="pageLayout" zoomScaleNormal="70" zoomScaleSheetLayoutView="100" workbookViewId="0">
      <selection activeCell="L3" sqref="L3"/>
    </sheetView>
  </sheetViews>
  <sheetFormatPr defaultColWidth="7.5" defaultRowHeight="12.75"/>
  <cols>
    <col min="1" max="1" width="49.25" style="344" customWidth="1"/>
    <col min="2" max="2" width="22.25" style="344" customWidth="1"/>
    <col min="3" max="13" width="6.875" style="344" customWidth="1"/>
    <col min="14" max="30" width="7.5" style="344" hidden="1" customWidth="1"/>
    <col min="31" max="33" width="8" style="344" hidden="1" customWidth="1"/>
    <col min="34" max="38" width="8.25" style="344" hidden="1" customWidth="1"/>
    <col min="39" max="41" width="8" style="344" hidden="1" customWidth="1"/>
    <col min="42" max="42" width="8.25" style="344" hidden="1" customWidth="1"/>
    <col min="43" max="43" width="8.625" style="344" hidden="1" customWidth="1"/>
    <col min="44" max="44" width="8" style="344" hidden="1" customWidth="1"/>
    <col min="45" max="45" width="8.25" style="344" hidden="1" customWidth="1"/>
    <col min="46" max="54" width="8.625" style="344" hidden="1" customWidth="1"/>
    <col min="55" max="55" width="8.25" style="344" hidden="1" customWidth="1"/>
    <col min="56" max="57" width="8.625" style="344" hidden="1" customWidth="1"/>
    <col min="58" max="58" width="8.25" style="344" hidden="1" customWidth="1"/>
    <col min="59" max="59" width="8.375" style="344" hidden="1" customWidth="1"/>
    <col min="60" max="61" width="8.625" style="344" hidden="1" customWidth="1"/>
    <col min="62" max="63" width="8.375" style="344" hidden="1" customWidth="1"/>
    <col min="64" max="64" width="8.625" style="344" hidden="1" customWidth="1"/>
    <col min="65" max="65" width="8.375" style="344" hidden="1" customWidth="1"/>
    <col min="66" max="66" width="8.625" style="344" hidden="1" customWidth="1"/>
    <col min="67" max="67" width="8.375" style="344" hidden="1" customWidth="1"/>
    <col min="68" max="70" width="8.625" style="344" hidden="1" customWidth="1"/>
    <col min="71" max="72" width="9.75" style="344" hidden="1" customWidth="1"/>
    <col min="73" max="73" width="9.375" style="344" hidden="1" customWidth="1"/>
    <col min="74" max="82" width="9.75" style="344" hidden="1" customWidth="1"/>
    <col min="83" max="87" width="10.125" style="344" hidden="1" customWidth="1"/>
    <col min="88" max="88" width="9.375" style="344" hidden="1" customWidth="1"/>
    <col min="89" max="89" width="10.125" style="344" hidden="1" customWidth="1"/>
    <col min="90" max="92" width="9.75" style="344" hidden="1" customWidth="1"/>
    <col min="93" max="93" width="2.625" style="344" customWidth="1"/>
    <col min="94" max="104" width="10.5" style="344" hidden="1" customWidth="1"/>
    <col min="105" max="105" width="9.375" style="344" hidden="1" customWidth="1"/>
    <col min="106" max="106" width="10.125" style="344" hidden="1" customWidth="1"/>
    <col min="107" max="107" width="9.75" style="344" hidden="1" customWidth="1"/>
    <col min="108" max="108" width="10.125" style="344" hidden="1" customWidth="1"/>
    <col min="109" max="110" width="9.75" style="344" hidden="1" customWidth="1"/>
    <col min="111" max="111" width="10.125" style="344" hidden="1" customWidth="1"/>
    <col min="112" max="114" width="10.5" style="344" hidden="1" customWidth="1"/>
    <col min="115" max="116" width="10.75" style="344" hidden="1" customWidth="1"/>
    <col min="117" max="118" width="10.5" style="344" hidden="1" customWidth="1"/>
    <col min="119" max="119" width="10.75" style="344" hidden="1" customWidth="1"/>
    <col min="120" max="120" width="10.375" style="344" hidden="1" customWidth="1"/>
    <col min="121" max="123" width="10.75" style="344" hidden="1" customWidth="1"/>
    <col min="124" max="124" width="10.5" style="344" hidden="1" customWidth="1"/>
    <col min="125" max="125" width="11" style="344" hidden="1" customWidth="1"/>
    <col min="126" max="126" width="10.75" style="344" hidden="1" customWidth="1"/>
    <col min="127" max="130" width="11" style="344" hidden="1" customWidth="1"/>
    <col min="131" max="132" width="10.75" style="344" hidden="1" customWidth="1"/>
    <col min="133" max="133" width="11" style="344" hidden="1" customWidth="1"/>
    <col min="134" max="135" width="10.75" style="344" hidden="1" customWidth="1"/>
    <col min="136" max="136" width="11" style="344" hidden="1" customWidth="1"/>
    <col min="137" max="137" width="10.75" style="344" hidden="1" customWidth="1"/>
    <col min="138" max="139" width="11" style="344" hidden="1" customWidth="1"/>
    <col min="140" max="140" width="10.5" style="344" hidden="1" customWidth="1"/>
    <col min="141" max="141" width="10.75" style="344" hidden="1" customWidth="1"/>
    <col min="142" max="144" width="11" style="344" hidden="1" customWidth="1"/>
    <col min="145" max="145" width="10.5" style="344" hidden="1" customWidth="1"/>
    <col min="146" max="146" width="10.75" style="344" hidden="1" customWidth="1"/>
    <col min="147" max="149" width="11" style="344" hidden="1" customWidth="1"/>
    <col min="150" max="150" width="10.75" style="344" hidden="1" customWidth="1"/>
    <col min="151" max="154" width="11.375" style="344" hidden="1" customWidth="1"/>
    <col min="155" max="156" width="11.75" style="344" hidden="1" customWidth="1"/>
    <col min="157" max="157" width="11.375" style="344" hidden="1" customWidth="1"/>
    <col min="158" max="158" width="11.75" style="344" hidden="1" customWidth="1"/>
    <col min="159" max="161" width="11.375" style="344" hidden="1" customWidth="1"/>
    <col min="162" max="164" width="11.75" style="344" hidden="1" customWidth="1"/>
    <col min="165" max="166" width="12.125" style="344" hidden="1" customWidth="1"/>
    <col min="167" max="168" width="11.75" style="344" hidden="1" customWidth="1"/>
    <col min="169" max="170" width="12.125" style="344" hidden="1" customWidth="1"/>
    <col min="171" max="174" width="11.75" style="344" hidden="1" customWidth="1"/>
    <col min="175" max="175" width="12.125" style="344" hidden="1" customWidth="1"/>
    <col min="176" max="176" width="11.75" style="344" hidden="1" customWidth="1"/>
    <col min="177" max="177" width="11.375" style="344" hidden="1" customWidth="1"/>
    <col min="178" max="178" width="11.75" style="344" hidden="1" customWidth="1"/>
    <col min="179" max="179" width="11.375" style="344" hidden="1" customWidth="1"/>
    <col min="180" max="181" width="12.125" style="344" hidden="1" customWidth="1"/>
    <col min="182" max="182" width="11.375" style="344" hidden="1" customWidth="1"/>
    <col min="183" max="183" width="11.75" style="344" hidden="1" customWidth="1"/>
    <col min="184" max="184" width="11.375" style="344" hidden="1" customWidth="1"/>
    <col min="185" max="185" width="12.125" style="344" hidden="1" customWidth="1"/>
    <col min="186" max="188" width="11.75" style="344" hidden="1" customWidth="1"/>
    <col min="189" max="189" width="12.125" style="344" hidden="1" customWidth="1"/>
    <col min="190" max="190" width="11.75" style="344" hidden="1" customWidth="1"/>
    <col min="191" max="192" width="13.375" style="344" hidden="1" customWidth="1"/>
    <col min="193" max="193" width="12.875" style="344" hidden="1" customWidth="1"/>
    <col min="194" max="195" width="13.375" style="344" hidden="1" customWidth="1"/>
    <col min="196" max="197" width="12.875" style="344" hidden="1" customWidth="1"/>
    <col min="198" max="198" width="13.375" style="344" hidden="1" customWidth="1"/>
    <col min="199" max="199" width="12.875" style="344" hidden="1" customWidth="1"/>
    <col min="200" max="200" width="13.375" style="344" hidden="1" customWidth="1"/>
    <col min="201" max="202" width="12.875" style="344" hidden="1" customWidth="1"/>
    <col min="203" max="203" width="13.75" style="344" hidden="1" customWidth="1"/>
    <col min="204" max="204" width="13.375" style="344" hidden="1" customWidth="1"/>
    <col min="205" max="205" width="13.75" style="344" hidden="1" customWidth="1"/>
    <col min="206" max="206" width="12.875" style="344" hidden="1" customWidth="1"/>
    <col min="207" max="208" width="13.375" style="344" hidden="1" customWidth="1"/>
    <col min="209" max="209" width="13.75" style="344" hidden="1" customWidth="1"/>
    <col min="210" max="212" width="12.875" style="344" hidden="1" customWidth="1"/>
    <col min="213" max="214" width="13.375" style="344" hidden="1" customWidth="1"/>
    <col min="215" max="215" width="12.875" style="344" hidden="1" customWidth="1"/>
    <col min="216" max="216" width="13.75" style="344" hidden="1" customWidth="1"/>
    <col min="217" max="218" width="13.375" style="344" hidden="1" customWidth="1"/>
    <col min="219" max="222" width="13.75" style="344" hidden="1" customWidth="1"/>
    <col min="223" max="223" width="12.875" style="344" hidden="1" customWidth="1"/>
    <col min="224" max="226" width="13.375" style="344" hidden="1" customWidth="1"/>
    <col min="227" max="227" width="13.75" style="344" hidden="1" customWidth="1"/>
    <col min="228" max="228" width="12.875" style="344" hidden="1" customWidth="1"/>
    <col min="229" max="230" width="13.375" style="344" hidden="1" customWidth="1"/>
    <col min="231" max="231" width="14.5" style="344" hidden="1" customWidth="1"/>
    <col min="232" max="233" width="13.75" style="344" hidden="1" customWidth="1"/>
    <col min="234" max="234" width="14.5" style="344" hidden="1" customWidth="1"/>
    <col min="235" max="236" width="13.75" style="344" hidden="1" customWidth="1"/>
    <col min="237" max="237" width="14" style="344" hidden="1" customWidth="1"/>
    <col min="238" max="240" width="14.5" style="344" hidden="1" customWidth="1"/>
    <col min="241" max="241" width="13.75" style="344" hidden="1" customWidth="1"/>
    <col min="242" max="242" width="14.5" style="344" hidden="1" customWidth="1"/>
    <col min="243" max="243" width="14" style="344" hidden="1" customWidth="1"/>
    <col min="244" max="244" width="13.75" style="344" hidden="1" customWidth="1"/>
    <col min="245" max="246" width="14.75" style="344" hidden="1" customWidth="1"/>
    <col min="247" max="247" width="14.5" style="344" hidden="1" customWidth="1"/>
    <col min="248" max="248" width="13.75" style="344" hidden="1" customWidth="1"/>
    <col min="249" max="249" width="14" style="344" hidden="1" customWidth="1"/>
    <col min="250" max="250" width="13.75" style="344" hidden="1" customWidth="1"/>
    <col min="251" max="252" width="14.5" style="344" hidden="1" customWidth="1"/>
    <col min="253" max="253" width="14.75" style="344" hidden="1" customWidth="1"/>
    <col min="254" max="254" width="1.875" style="344" hidden="1" customWidth="1"/>
    <col min="255" max="255" width="15.375" style="344" customWidth="1"/>
    <col min="256" max="16384" width="7.5" style="344"/>
  </cols>
  <sheetData>
    <row r="1" spans="1:255" ht="30" customHeight="1">
      <c r="A1" s="833" t="s">
        <v>1490</v>
      </c>
      <c r="B1" s="833"/>
      <c r="C1" s="833"/>
      <c r="D1" s="833"/>
      <c r="E1" s="833"/>
      <c r="F1" s="833"/>
      <c r="G1" s="833"/>
      <c r="H1" s="833"/>
      <c r="I1" s="833"/>
      <c r="J1" s="833"/>
      <c r="K1" s="833"/>
      <c r="L1" s="833"/>
      <c r="M1" s="833"/>
      <c r="N1" s="833"/>
      <c r="O1" s="833"/>
      <c r="P1" s="833"/>
      <c r="Q1" s="833"/>
      <c r="R1" s="833"/>
      <c r="S1" s="833"/>
      <c r="T1" s="833"/>
      <c r="U1" s="833"/>
      <c r="V1" s="833"/>
      <c r="W1" s="833"/>
      <c r="X1" s="833"/>
      <c r="Y1" s="833"/>
      <c r="Z1" s="833"/>
      <c r="AA1" s="833"/>
      <c r="AB1" s="833"/>
      <c r="AC1" s="833"/>
      <c r="AD1" s="833"/>
      <c r="AE1" s="833"/>
      <c r="AF1" s="833"/>
      <c r="AG1" s="833"/>
      <c r="AH1" s="833"/>
      <c r="AI1" s="833"/>
      <c r="AJ1" s="833"/>
      <c r="AK1" s="833"/>
      <c r="AL1" s="833"/>
      <c r="AM1" s="833"/>
      <c r="AN1" s="833"/>
      <c r="AO1" s="833"/>
      <c r="AP1" s="833"/>
      <c r="AQ1" s="833"/>
      <c r="AR1" s="833"/>
      <c r="AS1" s="833"/>
      <c r="AT1" s="833"/>
      <c r="AU1" s="833"/>
      <c r="AV1" s="833"/>
      <c r="AW1" s="833"/>
      <c r="AX1" s="833"/>
      <c r="AY1" s="833"/>
      <c r="AZ1" s="833"/>
      <c r="BA1" s="833"/>
      <c r="BB1" s="833"/>
      <c r="BC1" s="833"/>
      <c r="BD1" s="833"/>
      <c r="BE1" s="833"/>
      <c r="BF1" s="833"/>
      <c r="BG1" s="833"/>
      <c r="BH1" s="833"/>
      <c r="BI1" s="833"/>
      <c r="BJ1" s="833"/>
      <c r="BK1" s="833"/>
      <c r="BL1" s="833"/>
      <c r="BM1" s="833"/>
      <c r="BN1" s="833"/>
      <c r="BO1" s="833"/>
      <c r="BP1" s="833"/>
      <c r="BQ1" s="833"/>
      <c r="BR1" s="833"/>
      <c r="BS1" s="833"/>
      <c r="BT1" s="833"/>
      <c r="BU1" s="833"/>
      <c r="BV1" s="833"/>
      <c r="BW1" s="833"/>
      <c r="BX1" s="833"/>
      <c r="BY1" s="833"/>
      <c r="BZ1" s="833"/>
      <c r="CA1" s="833"/>
      <c r="CB1" s="833"/>
      <c r="CC1" s="833"/>
      <c r="CD1" s="833"/>
      <c r="CE1" s="833"/>
      <c r="CF1" s="833"/>
      <c r="CG1" s="833"/>
      <c r="CH1" s="833"/>
      <c r="CI1" s="833"/>
      <c r="CJ1" s="833"/>
      <c r="CK1" s="833"/>
      <c r="CL1" s="833"/>
      <c r="CM1" s="833"/>
      <c r="CN1" s="833"/>
      <c r="CO1" s="833"/>
      <c r="CP1" s="833"/>
      <c r="CQ1" s="833"/>
      <c r="CR1" s="833"/>
      <c r="CS1" s="833"/>
      <c r="CT1" s="833"/>
      <c r="CU1" s="833"/>
      <c r="CV1" s="833"/>
      <c r="CW1" s="833"/>
      <c r="CX1" s="833"/>
      <c r="CY1" s="833"/>
      <c r="CZ1" s="833"/>
      <c r="DA1" s="833"/>
      <c r="DB1" s="833"/>
      <c r="DC1" s="833"/>
      <c r="DD1" s="833"/>
      <c r="DE1" s="833"/>
      <c r="DF1" s="833"/>
      <c r="DG1" s="833"/>
      <c r="DH1" s="833"/>
      <c r="DI1" s="833"/>
      <c r="DJ1" s="833"/>
      <c r="DK1" s="833"/>
      <c r="DL1" s="833"/>
      <c r="DM1" s="833"/>
      <c r="DN1" s="833"/>
      <c r="DO1" s="833"/>
      <c r="DP1" s="833"/>
      <c r="DQ1" s="833"/>
      <c r="DR1" s="833"/>
      <c r="DS1" s="833"/>
      <c r="DT1" s="833"/>
      <c r="DU1" s="833"/>
      <c r="DV1" s="833"/>
      <c r="DW1" s="833"/>
      <c r="DX1" s="833"/>
      <c r="DY1" s="833"/>
      <c r="DZ1" s="833"/>
      <c r="EA1" s="833"/>
      <c r="EB1" s="833"/>
      <c r="EC1" s="833"/>
      <c r="ED1" s="833"/>
      <c r="EE1" s="833"/>
      <c r="EF1" s="833"/>
      <c r="EG1" s="833"/>
      <c r="EH1" s="833"/>
      <c r="EI1" s="833"/>
      <c r="EJ1" s="833"/>
      <c r="EK1" s="833"/>
      <c r="EL1" s="833"/>
      <c r="EM1" s="833"/>
      <c r="EN1" s="833"/>
      <c r="EO1" s="833"/>
      <c r="EP1" s="833"/>
      <c r="EQ1" s="833"/>
      <c r="ER1" s="833"/>
      <c r="ES1" s="833"/>
      <c r="ET1" s="833"/>
      <c r="EU1" s="833"/>
      <c r="EV1" s="833"/>
      <c r="EW1" s="833"/>
      <c r="EX1" s="833"/>
      <c r="EY1" s="833"/>
      <c r="EZ1" s="833"/>
      <c r="FA1" s="833"/>
      <c r="FB1" s="833"/>
      <c r="FC1" s="833"/>
      <c r="FD1" s="833"/>
      <c r="FE1" s="833"/>
      <c r="FF1" s="833"/>
      <c r="FG1" s="833"/>
      <c r="FH1" s="833"/>
      <c r="FI1" s="833"/>
      <c r="FJ1" s="833"/>
      <c r="FK1" s="833"/>
      <c r="FL1" s="833"/>
      <c r="FM1" s="833"/>
      <c r="FN1" s="833"/>
      <c r="FO1" s="833"/>
      <c r="FP1" s="833"/>
      <c r="FQ1" s="833"/>
      <c r="FR1" s="833"/>
      <c r="FS1" s="833"/>
      <c r="FT1" s="833"/>
      <c r="FU1" s="833"/>
      <c r="FV1" s="833"/>
      <c r="FW1" s="833"/>
      <c r="FX1" s="833"/>
      <c r="FY1" s="833"/>
      <c r="FZ1" s="833"/>
      <c r="GA1" s="833"/>
      <c r="GB1" s="833"/>
      <c r="GC1" s="833"/>
      <c r="GD1" s="833"/>
      <c r="GE1" s="833"/>
      <c r="GF1" s="833"/>
      <c r="GG1" s="833"/>
      <c r="GH1" s="833"/>
      <c r="GI1" s="833"/>
      <c r="GJ1" s="833"/>
      <c r="GK1" s="833"/>
      <c r="GL1" s="833"/>
      <c r="GM1" s="833"/>
      <c r="GN1" s="833"/>
      <c r="GO1" s="833"/>
      <c r="GP1" s="833"/>
      <c r="GQ1" s="833"/>
      <c r="GR1" s="833"/>
      <c r="GS1" s="833"/>
      <c r="GT1" s="833"/>
      <c r="GU1" s="833"/>
      <c r="GV1" s="833"/>
      <c r="GW1" s="833"/>
      <c r="GX1" s="833"/>
      <c r="GY1" s="833"/>
      <c r="GZ1" s="833"/>
      <c r="HA1" s="833"/>
      <c r="HB1" s="833"/>
      <c r="HC1" s="833"/>
      <c r="HD1" s="833"/>
      <c r="HE1" s="833"/>
      <c r="HF1" s="833"/>
      <c r="HG1" s="833"/>
      <c r="HH1" s="833"/>
      <c r="HI1" s="833"/>
      <c r="HJ1" s="833"/>
      <c r="HK1" s="833"/>
      <c r="HL1" s="833"/>
      <c r="HM1" s="833"/>
      <c r="HN1" s="833"/>
      <c r="HO1" s="833"/>
      <c r="HP1" s="833"/>
      <c r="HQ1" s="833"/>
      <c r="HR1" s="833"/>
      <c r="HS1" s="833"/>
      <c r="HT1" s="833"/>
      <c r="HU1" s="833"/>
      <c r="HV1" s="833"/>
      <c r="HW1" s="833"/>
      <c r="HX1" s="833"/>
      <c r="HY1" s="833"/>
      <c r="HZ1" s="833"/>
      <c r="IA1" s="833"/>
      <c r="IB1" s="833"/>
      <c r="IC1" s="833"/>
      <c r="ID1" s="833"/>
      <c r="IE1" s="833"/>
      <c r="IF1" s="833"/>
      <c r="IG1" s="833"/>
      <c r="IH1" s="833"/>
      <c r="II1" s="833"/>
      <c r="IJ1" s="833"/>
      <c r="IK1" s="833"/>
      <c r="IL1" s="833"/>
      <c r="IM1" s="833"/>
      <c r="IN1" s="833"/>
      <c r="IO1" s="833"/>
      <c r="IP1" s="833"/>
      <c r="IQ1" s="833"/>
      <c r="IR1" s="833"/>
      <c r="IS1" s="833"/>
      <c r="IT1" s="833"/>
      <c r="IU1" s="833"/>
    </row>
    <row r="2" spans="1:255" ht="13.5" thickBot="1"/>
    <row r="3" spans="1:255">
      <c r="A3" s="345" t="s">
        <v>1491</v>
      </c>
      <c r="B3" s="346" t="s">
        <v>1492</v>
      </c>
      <c r="C3" s="346"/>
    </row>
    <row r="4" spans="1:255">
      <c r="A4" s="347" t="s">
        <v>1493</v>
      </c>
      <c r="B4" s="348" t="s">
        <v>64</v>
      </c>
      <c r="C4" s="349">
        <v>4.4999999999999998E-2</v>
      </c>
      <c r="D4" s="344" t="s">
        <v>50</v>
      </c>
    </row>
    <row r="5" spans="1:255">
      <c r="A5" s="350" t="s">
        <v>1494</v>
      </c>
      <c r="B5" s="351" t="s">
        <v>1495</v>
      </c>
      <c r="C5" s="352">
        <f>C6-C4</f>
        <v>0.06</v>
      </c>
    </row>
    <row r="6" spans="1:255">
      <c r="A6" s="350" t="s">
        <v>1493</v>
      </c>
      <c r="B6" s="344" t="s">
        <v>1496</v>
      </c>
      <c r="C6" s="353">
        <v>0.105</v>
      </c>
      <c r="D6" s="344" t="s">
        <v>50</v>
      </c>
    </row>
    <row r="7" spans="1:255">
      <c r="A7" s="354"/>
    </row>
    <row r="8" spans="1:255">
      <c r="A8" s="350" t="s">
        <v>1493</v>
      </c>
      <c r="B8" s="344" t="s">
        <v>1497</v>
      </c>
      <c r="C8" s="353">
        <f>'DEU 2.12R Payout Ratio'!F38</f>
        <v>0.63586768143244132</v>
      </c>
      <c r="D8" s="344" t="s">
        <v>51</v>
      </c>
    </row>
    <row r="9" spans="1:255" ht="13.5" thickBot="1">
      <c r="A9" s="355" t="s">
        <v>1493</v>
      </c>
      <c r="B9" s="356" t="s">
        <v>1498</v>
      </c>
      <c r="C9" s="356">
        <v>20</v>
      </c>
      <c r="D9" s="344" t="s">
        <v>51</v>
      </c>
    </row>
    <row r="12" spans="1:255" ht="13.5" thickBot="1"/>
    <row r="13" spans="1:255">
      <c r="A13" s="357"/>
      <c r="B13" s="346"/>
      <c r="C13" s="346">
        <v>0</v>
      </c>
      <c r="D13" s="346">
        <v>1</v>
      </c>
      <c r="E13" s="346">
        <f t="shared" ref="E13:BP13" si="0">D13+1</f>
        <v>2</v>
      </c>
      <c r="F13" s="346">
        <f t="shared" si="0"/>
        <v>3</v>
      </c>
      <c r="G13" s="346">
        <f t="shared" si="0"/>
        <v>4</v>
      </c>
      <c r="H13" s="346">
        <f t="shared" si="0"/>
        <v>5</v>
      </c>
      <c r="I13" s="346">
        <f t="shared" si="0"/>
        <v>6</v>
      </c>
      <c r="J13" s="346">
        <f t="shared" si="0"/>
        <v>7</v>
      </c>
      <c r="K13" s="346">
        <f t="shared" si="0"/>
        <v>8</v>
      </c>
      <c r="L13" s="346">
        <f t="shared" si="0"/>
        <v>9</v>
      </c>
      <c r="M13" s="346">
        <f t="shared" si="0"/>
        <v>10</v>
      </c>
      <c r="N13" s="346">
        <f t="shared" si="0"/>
        <v>11</v>
      </c>
      <c r="O13" s="346">
        <f t="shared" si="0"/>
        <v>12</v>
      </c>
      <c r="P13" s="346">
        <f t="shared" si="0"/>
        <v>13</v>
      </c>
      <c r="Q13" s="346">
        <f t="shared" si="0"/>
        <v>14</v>
      </c>
      <c r="R13" s="346">
        <f t="shared" si="0"/>
        <v>15</v>
      </c>
      <c r="S13" s="346">
        <f t="shared" si="0"/>
        <v>16</v>
      </c>
      <c r="T13" s="346">
        <f t="shared" si="0"/>
        <v>17</v>
      </c>
      <c r="U13" s="346">
        <f t="shared" si="0"/>
        <v>18</v>
      </c>
      <c r="V13" s="346">
        <f t="shared" si="0"/>
        <v>19</v>
      </c>
      <c r="W13" s="346">
        <f t="shared" si="0"/>
        <v>20</v>
      </c>
      <c r="X13" s="346">
        <f t="shared" si="0"/>
        <v>21</v>
      </c>
      <c r="Y13" s="346">
        <f t="shared" si="0"/>
        <v>22</v>
      </c>
      <c r="Z13" s="346">
        <f t="shared" si="0"/>
        <v>23</v>
      </c>
      <c r="AA13" s="346">
        <f t="shared" si="0"/>
        <v>24</v>
      </c>
      <c r="AB13" s="346">
        <f t="shared" si="0"/>
        <v>25</v>
      </c>
      <c r="AC13" s="346">
        <f t="shared" si="0"/>
        <v>26</v>
      </c>
      <c r="AD13" s="346">
        <f t="shared" si="0"/>
        <v>27</v>
      </c>
      <c r="AE13" s="346">
        <f t="shared" si="0"/>
        <v>28</v>
      </c>
      <c r="AF13" s="346">
        <f t="shared" si="0"/>
        <v>29</v>
      </c>
      <c r="AG13" s="346">
        <f t="shared" si="0"/>
        <v>30</v>
      </c>
      <c r="AH13" s="346">
        <f t="shared" si="0"/>
        <v>31</v>
      </c>
      <c r="AI13" s="346">
        <f t="shared" si="0"/>
        <v>32</v>
      </c>
      <c r="AJ13" s="346">
        <f t="shared" si="0"/>
        <v>33</v>
      </c>
      <c r="AK13" s="346">
        <f t="shared" si="0"/>
        <v>34</v>
      </c>
      <c r="AL13" s="346">
        <f t="shared" si="0"/>
        <v>35</v>
      </c>
      <c r="AM13" s="346">
        <f t="shared" si="0"/>
        <v>36</v>
      </c>
      <c r="AN13" s="346">
        <f t="shared" si="0"/>
        <v>37</v>
      </c>
      <c r="AO13" s="346">
        <f t="shared" si="0"/>
        <v>38</v>
      </c>
      <c r="AP13" s="346">
        <f t="shared" si="0"/>
        <v>39</v>
      </c>
      <c r="AQ13" s="346">
        <f t="shared" si="0"/>
        <v>40</v>
      </c>
      <c r="AR13" s="346">
        <f t="shared" si="0"/>
        <v>41</v>
      </c>
      <c r="AS13" s="346">
        <f t="shared" si="0"/>
        <v>42</v>
      </c>
      <c r="AT13" s="346">
        <f t="shared" si="0"/>
        <v>43</v>
      </c>
      <c r="AU13" s="346">
        <f t="shared" si="0"/>
        <v>44</v>
      </c>
      <c r="AV13" s="346">
        <f t="shared" si="0"/>
        <v>45</v>
      </c>
      <c r="AW13" s="346">
        <f t="shared" si="0"/>
        <v>46</v>
      </c>
      <c r="AX13" s="346">
        <f t="shared" si="0"/>
        <v>47</v>
      </c>
      <c r="AY13" s="346">
        <f t="shared" si="0"/>
        <v>48</v>
      </c>
      <c r="AZ13" s="346">
        <f t="shared" si="0"/>
        <v>49</v>
      </c>
      <c r="BA13" s="346">
        <f t="shared" si="0"/>
        <v>50</v>
      </c>
      <c r="BB13" s="346">
        <f t="shared" si="0"/>
        <v>51</v>
      </c>
      <c r="BC13" s="346">
        <f t="shared" si="0"/>
        <v>52</v>
      </c>
      <c r="BD13" s="346">
        <f t="shared" si="0"/>
        <v>53</v>
      </c>
      <c r="BE13" s="346">
        <f t="shared" si="0"/>
        <v>54</v>
      </c>
      <c r="BF13" s="346">
        <f t="shared" si="0"/>
        <v>55</v>
      </c>
      <c r="BG13" s="346">
        <f t="shared" si="0"/>
        <v>56</v>
      </c>
      <c r="BH13" s="346">
        <f t="shared" si="0"/>
        <v>57</v>
      </c>
      <c r="BI13" s="346">
        <f t="shared" si="0"/>
        <v>58</v>
      </c>
      <c r="BJ13" s="346">
        <f t="shared" si="0"/>
        <v>59</v>
      </c>
      <c r="BK13" s="346">
        <f t="shared" si="0"/>
        <v>60</v>
      </c>
      <c r="BL13" s="346">
        <f t="shared" si="0"/>
        <v>61</v>
      </c>
      <c r="BM13" s="346">
        <f t="shared" si="0"/>
        <v>62</v>
      </c>
      <c r="BN13" s="346">
        <f t="shared" si="0"/>
        <v>63</v>
      </c>
      <c r="BO13" s="346">
        <f t="shared" si="0"/>
        <v>64</v>
      </c>
      <c r="BP13" s="346">
        <f t="shared" si="0"/>
        <v>65</v>
      </c>
      <c r="BQ13" s="346">
        <f t="shared" ref="BQ13:CN13" si="1">BP13+1</f>
        <v>66</v>
      </c>
      <c r="BR13" s="346">
        <f t="shared" si="1"/>
        <v>67</v>
      </c>
      <c r="BS13" s="346">
        <f t="shared" si="1"/>
        <v>68</v>
      </c>
      <c r="BT13" s="346">
        <f t="shared" si="1"/>
        <v>69</v>
      </c>
      <c r="BU13" s="346">
        <f t="shared" si="1"/>
        <v>70</v>
      </c>
      <c r="BV13" s="346">
        <f t="shared" si="1"/>
        <v>71</v>
      </c>
      <c r="BW13" s="346">
        <f t="shared" si="1"/>
        <v>72</v>
      </c>
      <c r="BX13" s="346">
        <f t="shared" si="1"/>
        <v>73</v>
      </c>
      <c r="BY13" s="346">
        <f t="shared" si="1"/>
        <v>74</v>
      </c>
      <c r="BZ13" s="346">
        <f t="shared" si="1"/>
        <v>75</v>
      </c>
      <c r="CA13" s="346">
        <f t="shared" si="1"/>
        <v>76</v>
      </c>
      <c r="CB13" s="346">
        <f t="shared" si="1"/>
        <v>77</v>
      </c>
      <c r="CC13" s="346">
        <f t="shared" si="1"/>
        <v>78</v>
      </c>
      <c r="CD13" s="346">
        <f t="shared" si="1"/>
        <v>79</v>
      </c>
      <c r="CE13" s="346">
        <f t="shared" si="1"/>
        <v>80</v>
      </c>
      <c r="CF13" s="346">
        <f t="shared" si="1"/>
        <v>81</v>
      </c>
      <c r="CG13" s="346">
        <f t="shared" si="1"/>
        <v>82</v>
      </c>
      <c r="CH13" s="346">
        <f t="shared" si="1"/>
        <v>83</v>
      </c>
      <c r="CI13" s="346">
        <f t="shared" si="1"/>
        <v>84</v>
      </c>
      <c r="CJ13" s="346">
        <f t="shared" si="1"/>
        <v>85</v>
      </c>
      <c r="CK13" s="346">
        <f t="shared" si="1"/>
        <v>86</v>
      </c>
      <c r="CL13" s="346">
        <f t="shared" si="1"/>
        <v>87</v>
      </c>
      <c r="CM13" s="346">
        <f t="shared" si="1"/>
        <v>88</v>
      </c>
      <c r="CN13" s="346">
        <f t="shared" si="1"/>
        <v>89</v>
      </c>
      <c r="CO13" s="346"/>
      <c r="CP13" s="346">
        <f>CN13+1</f>
        <v>90</v>
      </c>
      <c r="CQ13" s="346">
        <f t="shared" ref="CQ13:FB13" si="2">CP13+1</f>
        <v>91</v>
      </c>
      <c r="CR13" s="346">
        <f t="shared" si="2"/>
        <v>92</v>
      </c>
      <c r="CS13" s="346">
        <f t="shared" si="2"/>
        <v>93</v>
      </c>
      <c r="CT13" s="346">
        <f t="shared" si="2"/>
        <v>94</v>
      </c>
      <c r="CU13" s="346">
        <f t="shared" si="2"/>
        <v>95</v>
      </c>
      <c r="CV13" s="346">
        <f t="shared" si="2"/>
        <v>96</v>
      </c>
      <c r="CW13" s="346">
        <f t="shared" si="2"/>
        <v>97</v>
      </c>
      <c r="CX13" s="346">
        <f t="shared" si="2"/>
        <v>98</v>
      </c>
      <c r="CY13" s="346">
        <f t="shared" si="2"/>
        <v>99</v>
      </c>
      <c r="CZ13" s="346">
        <f t="shared" si="2"/>
        <v>100</v>
      </c>
      <c r="DA13" s="346">
        <f t="shared" si="2"/>
        <v>101</v>
      </c>
      <c r="DB13" s="346">
        <f t="shared" si="2"/>
        <v>102</v>
      </c>
      <c r="DC13" s="346">
        <f t="shared" si="2"/>
        <v>103</v>
      </c>
      <c r="DD13" s="346">
        <f t="shared" si="2"/>
        <v>104</v>
      </c>
      <c r="DE13" s="346">
        <f t="shared" si="2"/>
        <v>105</v>
      </c>
      <c r="DF13" s="346">
        <f t="shared" si="2"/>
        <v>106</v>
      </c>
      <c r="DG13" s="346">
        <f t="shared" si="2"/>
        <v>107</v>
      </c>
      <c r="DH13" s="346">
        <f t="shared" si="2"/>
        <v>108</v>
      </c>
      <c r="DI13" s="346">
        <f t="shared" si="2"/>
        <v>109</v>
      </c>
      <c r="DJ13" s="346">
        <f t="shared" si="2"/>
        <v>110</v>
      </c>
      <c r="DK13" s="346">
        <f t="shared" si="2"/>
        <v>111</v>
      </c>
      <c r="DL13" s="346">
        <f t="shared" si="2"/>
        <v>112</v>
      </c>
      <c r="DM13" s="346">
        <f t="shared" si="2"/>
        <v>113</v>
      </c>
      <c r="DN13" s="346">
        <f t="shared" si="2"/>
        <v>114</v>
      </c>
      <c r="DO13" s="346">
        <f t="shared" si="2"/>
        <v>115</v>
      </c>
      <c r="DP13" s="346">
        <f t="shared" si="2"/>
        <v>116</v>
      </c>
      <c r="DQ13" s="346">
        <f t="shared" si="2"/>
        <v>117</v>
      </c>
      <c r="DR13" s="346">
        <f t="shared" si="2"/>
        <v>118</v>
      </c>
      <c r="DS13" s="346">
        <f t="shared" si="2"/>
        <v>119</v>
      </c>
      <c r="DT13" s="346">
        <f t="shared" si="2"/>
        <v>120</v>
      </c>
      <c r="DU13" s="346">
        <f t="shared" si="2"/>
        <v>121</v>
      </c>
      <c r="DV13" s="346">
        <f t="shared" si="2"/>
        <v>122</v>
      </c>
      <c r="DW13" s="346">
        <f t="shared" si="2"/>
        <v>123</v>
      </c>
      <c r="DX13" s="346">
        <f t="shared" si="2"/>
        <v>124</v>
      </c>
      <c r="DY13" s="346">
        <f t="shared" si="2"/>
        <v>125</v>
      </c>
      <c r="DZ13" s="346">
        <f t="shared" si="2"/>
        <v>126</v>
      </c>
      <c r="EA13" s="346">
        <f t="shared" si="2"/>
        <v>127</v>
      </c>
      <c r="EB13" s="346">
        <f t="shared" si="2"/>
        <v>128</v>
      </c>
      <c r="EC13" s="346">
        <f t="shared" si="2"/>
        <v>129</v>
      </c>
      <c r="ED13" s="346">
        <f t="shared" si="2"/>
        <v>130</v>
      </c>
      <c r="EE13" s="346">
        <f t="shared" si="2"/>
        <v>131</v>
      </c>
      <c r="EF13" s="346">
        <f t="shared" si="2"/>
        <v>132</v>
      </c>
      <c r="EG13" s="346">
        <f t="shared" si="2"/>
        <v>133</v>
      </c>
      <c r="EH13" s="346">
        <f t="shared" si="2"/>
        <v>134</v>
      </c>
      <c r="EI13" s="346">
        <f t="shared" si="2"/>
        <v>135</v>
      </c>
      <c r="EJ13" s="346">
        <f t="shared" si="2"/>
        <v>136</v>
      </c>
      <c r="EK13" s="346">
        <f t="shared" si="2"/>
        <v>137</v>
      </c>
      <c r="EL13" s="346">
        <f t="shared" si="2"/>
        <v>138</v>
      </c>
      <c r="EM13" s="346">
        <f t="shared" si="2"/>
        <v>139</v>
      </c>
      <c r="EN13" s="346">
        <f t="shared" si="2"/>
        <v>140</v>
      </c>
      <c r="EO13" s="346">
        <f t="shared" si="2"/>
        <v>141</v>
      </c>
      <c r="EP13" s="346">
        <f t="shared" si="2"/>
        <v>142</v>
      </c>
      <c r="EQ13" s="346">
        <f t="shared" si="2"/>
        <v>143</v>
      </c>
      <c r="ER13" s="346">
        <f t="shared" si="2"/>
        <v>144</v>
      </c>
      <c r="ES13" s="346">
        <f t="shared" si="2"/>
        <v>145</v>
      </c>
      <c r="ET13" s="346">
        <f t="shared" si="2"/>
        <v>146</v>
      </c>
      <c r="EU13" s="346">
        <f t="shared" si="2"/>
        <v>147</v>
      </c>
      <c r="EV13" s="346">
        <f t="shared" si="2"/>
        <v>148</v>
      </c>
      <c r="EW13" s="346">
        <f t="shared" si="2"/>
        <v>149</v>
      </c>
      <c r="EX13" s="346">
        <f t="shared" si="2"/>
        <v>150</v>
      </c>
      <c r="EY13" s="346">
        <f t="shared" si="2"/>
        <v>151</v>
      </c>
      <c r="EZ13" s="346">
        <f t="shared" si="2"/>
        <v>152</v>
      </c>
      <c r="FA13" s="346">
        <f t="shared" si="2"/>
        <v>153</v>
      </c>
      <c r="FB13" s="346">
        <f t="shared" si="2"/>
        <v>154</v>
      </c>
      <c r="FC13" s="346">
        <f t="shared" ref="FC13:HN13" si="3">FB13+1</f>
        <v>155</v>
      </c>
      <c r="FD13" s="346">
        <f t="shared" si="3"/>
        <v>156</v>
      </c>
      <c r="FE13" s="346">
        <f t="shared" si="3"/>
        <v>157</v>
      </c>
      <c r="FF13" s="346">
        <f t="shared" si="3"/>
        <v>158</v>
      </c>
      <c r="FG13" s="346">
        <f t="shared" si="3"/>
        <v>159</v>
      </c>
      <c r="FH13" s="346">
        <f t="shared" si="3"/>
        <v>160</v>
      </c>
      <c r="FI13" s="346">
        <f t="shared" si="3"/>
        <v>161</v>
      </c>
      <c r="FJ13" s="346">
        <f t="shared" si="3"/>
        <v>162</v>
      </c>
      <c r="FK13" s="346">
        <f t="shared" si="3"/>
        <v>163</v>
      </c>
      <c r="FL13" s="346">
        <f t="shared" si="3"/>
        <v>164</v>
      </c>
      <c r="FM13" s="346">
        <f t="shared" si="3"/>
        <v>165</v>
      </c>
      <c r="FN13" s="346">
        <f t="shared" si="3"/>
        <v>166</v>
      </c>
      <c r="FO13" s="346">
        <f t="shared" si="3"/>
        <v>167</v>
      </c>
      <c r="FP13" s="346">
        <f t="shared" si="3"/>
        <v>168</v>
      </c>
      <c r="FQ13" s="346">
        <f t="shared" si="3"/>
        <v>169</v>
      </c>
      <c r="FR13" s="346">
        <f t="shared" si="3"/>
        <v>170</v>
      </c>
      <c r="FS13" s="346">
        <f t="shared" si="3"/>
        <v>171</v>
      </c>
      <c r="FT13" s="346">
        <f t="shared" si="3"/>
        <v>172</v>
      </c>
      <c r="FU13" s="346">
        <f t="shared" si="3"/>
        <v>173</v>
      </c>
      <c r="FV13" s="346">
        <f t="shared" si="3"/>
        <v>174</v>
      </c>
      <c r="FW13" s="346">
        <f t="shared" si="3"/>
        <v>175</v>
      </c>
      <c r="FX13" s="346">
        <f t="shared" si="3"/>
        <v>176</v>
      </c>
      <c r="FY13" s="346">
        <f t="shared" si="3"/>
        <v>177</v>
      </c>
      <c r="FZ13" s="346">
        <f t="shared" si="3"/>
        <v>178</v>
      </c>
      <c r="GA13" s="346">
        <f t="shared" si="3"/>
        <v>179</v>
      </c>
      <c r="GB13" s="346">
        <f t="shared" si="3"/>
        <v>180</v>
      </c>
      <c r="GC13" s="346">
        <f t="shared" si="3"/>
        <v>181</v>
      </c>
      <c r="GD13" s="346">
        <f t="shared" si="3"/>
        <v>182</v>
      </c>
      <c r="GE13" s="346">
        <f t="shared" si="3"/>
        <v>183</v>
      </c>
      <c r="GF13" s="346">
        <f t="shared" si="3"/>
        <v>184</v>
      </c>
      <c r="GG13" s="346">
        <f t="shared" si="3"/>
        <v>185</v>
      </c>
      <c r="GH13" s="346">
        <f t="shared" si="3"/>
        <v>186</v>
      </c>
      <c r="GI13" s="346">
        <f t="shared" si="3"/>
        <v>187</v>
      </c>
      <c r="GJ13" s="346">
        <f t="shared" si="3"/>
        <v>188</v>
      </c>
      <c r="GK13" s="346">
        <f t="shared" si="3"/>
        <v>189</v>
      </c>
      <c r="GL13" s="346">
        <f t="shared" si="3"/>
        <v>190</v>
      </c>
      <c r="GM13" s="346">
        <f t="shared" si="3"/>
        <v>191</v>
      </c>
      <c r="GN13" s="346">
        <f t="shared" si="3"/>
        <v>192</v>
      </c>
      <c r="GO13" s="346">
        <f t="shared" si="3"/>
        <v>193</v>
      </c>
      <c r="GP13" s="346">
        <f t="shared" si="3"/>
        <v>194</v>
      </c>
      <c r="GQ13" s="346">
        <f t="shared" si="3"/>
        <v>195</v>
      </c>
      <c r="GR13" s="346">
        <f t="shared" si="3"/>
        <v>196</v>
      </c>
      <c r="GS13" s="346">
        <f t="shared" si="3"/>
        <v>197</v>
      </c>
      <c r="GT13" s="346">
        <f t="shared" si="3"/>
        <v>198</v>
      </c>
      <c r="GU13" s="346">
        <f t="shared" si="3"/>
        <v>199</v>
      </c>
      <c r="GV13" s="346">
        <f t="shared" si="3"/>
        <v>200</v>
      </c>
      <c r="GW13" s="346">
        <f t="shared" si="3"/>
        <v>201</v>
      </c>
      <c r="GX13" s="346">
        <f t="shared" si="3"/>
        <v>202</v>
      </c>
      <c r="GY13" s="346">
        <f t="shared" si="3"/>
        <v>203</v>
      </c>
      <c r="GZ13" s="346">
        <f t="shared" si="3"/>
        <v>204</v>
      </c>
      <c r="HA13" s="346">
        <f t="shared" si="3"/>
        <v>205</v>
      </c>
      <c r="HB13" s="346">
        <f t="shared" si="3"/>
        <v>206</v>
      </c>
      <c r="HC13" s="346">
        <f t="shared" si="3"/>
        <v>207</v>
      </c>
      <c r="HD13" s="346">
        <f t="shared" si="3"/>
        <v>208</v>
      </c>
      <c r="HE13" s="346">
        <f t="shared" si="3"/>
        <v>209</v>
      </c>
      <c r="HF13" s="346">
        <f t="shared" si="3"/>
        <v>210</v>
      </c>
      <c r="HG13" s="346">
        <f t="shared" si="3"/>
        <v>211</v>
      </c>
      <c r="HH13" s="346">
        <f t="shared" si="3"/>
        <v>212</v>
      </c>
      <c r="HI13" s="346">
        <f t="shared" si="3"/>
        <v>213</v>
      </c>
      <c r="HJ13" s="346">
        <f t="shared" si="3"/>
        <v>214</v>
      </c>
      <c r="HK13" s="346">
        <f t="shared" si="3"/>
        <v>215</v>
      </c>
      <c r="HL13" s="346">
        <f t="shared" si="3"/>
        <v>216</v>
      </c>
      <c r="HM13" s="346">
        <f t="shared" si="3"/>
        <v>217</v>
      </c>
      <c r="HN13" s="346">
        <f t="shared" si="3"/>
        <v>218</v>
      </c>
      <c r="HO13" s="346">
        <f t="shared" ref="HO13:IS13" si="4">HN13+1</f>
        <v>219</v>
      </c>
      <c r="HP13" s="346">
        <f t="shared" si="4"/>
        <v>220</v>
      </c>
      <c r="HQ13" s="346">
        <f t="shared" si="4"/>
        <v>221</v>
      </c>
      <c r="HR13" s="346">
        <f t="shared" si="4"/>
        <v>222</v>
      </c>
      <c r="HS13" s="346">
        <f t="shared" si="4"/>
        <v>223</v>
      </c>
      <c r="HT13" s="346">
        <f t="shared" si="4"/>
        <v>224</v>
      </c>
      <c r="HU13" s="346">
        <f t="shared" si="4"/>
        <v>225</v>
      </c>
      <c r="HV13" s="346">
        <f t="shared" si="4"/>
        <v>226</v>
      </c>
      <c r="HW13" s="346">
        <f t="shared" si="4"/>
        <v>227</v>
      </c>
      <c r="HX13" s="346">
        <f t="shared" si="4"/>
        <v>228</v>
      </c>
      <c r="HY13" s="346">
        <f t="shared" si="4"/>
        <v>229</v>
      </c>
      <c r="HZ13" s="346">
        <f t="shared" si="4"/>
        <v>230</v>
      </c>
      <c r="IA13" s="346">
        <f t="shared" si="4"/>
        <v>231</v>
      </c>
      <c r="IB13" s="346">
        <f t="shared" si="4"/>
        <v>232</v>
      </c>
      <c r="IC13" s="346">
        <f t="shared" si="4"/>
        <v>233</v>
      </c>
      <c r="ID13" s="346">
        <f t="shared" si="4"/>
        <v>234</v>
      </c>
      <c r="IE13" s="346">
        <f t="shared" si="4"/>
        <v>235</v>
      </c>
      <c r="IF13" s="346">
        <f t="shared" si="4"/>
        <v>236</v>
      </c>
      <c r="IG13" s="346">
        <f t="shared" si="4"/>
        <v>237</v>
      </c>
      <c r="IH13" s="346">
        <f t="shared" si="4"/>
        <v>238</v>
      </c>
      <c r="II13" s="346">
        <f t="shared" si="4"/>
        <v>239</v>
      </c>
      <c r="IJ13" s="346">
        <f t="shared" si="4"/>
        <v>240</v>
      </c>
      <c r="IK13" s="346">
        <f t="shared" si="4"/>
        <v>241</v>
      </c>
      <c r="IL13" s="346">
        <f t="shared" si="4"/>
        <v>242</v>
      </c>
      <c r="IM13" s="346">
        <f t="shared" si="4"/>
        <v>243</v>
      </c>
      <c r="IN13" s="346">
        <f t="shared" si="4"/>
        <v>244</v>
      </c>
      <c r="IO13" s="346">
        <f t="shared" si="4"/>
        <v>245</v>
      </c>
      <c r="IP13" s="346">
        <f t="shared" si="4"/>
        <v>246</v>
      </c>
      <c r="IQ13" s="346">
        <f t="shared" si="4"/>
        <v>247</v>
      </c>
      <c r="IR13" s="346">
        <f t="shared" si="4"/>
        <v>248</v>
      </c>
      <c r="IS13" s="346">
        <f t="shared" si="4"/>
        <v>249</v>
      </c>
      <c r="IT13" s="346"/>
      <c r="IU13" s="346">
        <f>IS13+1</f>
        <v>250</v>
      </c>
    </row>
    <row r="14" spans="1:255">
      <c r="A14" s="347" t="s">
        <v>1499</v>
      </c>
      <c r="B14" s="344" t="s">
        <v>1498</v>
      </c>
      <c r="C14" s="358">
        <f>C9</f>
        <v>20</v>
      </c>
      <c r="D14" s="358">
        <f t="shared" ref="D14:BO14" si="5">C14*(1+$C5)</f>
        <v>21.200000000000003</v>
      </c>
      <c r="E14" s="358">
        <f t="shared" si="5"/>
        <v>22.472000000000005</v>
      </c>
      <c r="F14" s="358">
        <f t="shared" si="5"/>
        <v>23.820320000000006</v>
      </c>
      <c r="G14" s="358">
        <f t="shared" si="5"/>
        <v>25.249539200000008</v>
      </c>
      <c r="H14" s="358">
        <f t="shared" si="5"/>
        <v>26.764511552000009</v>
      </c>
      <c r="I14" s="358">
        <f t="shared" si="5"/>
        <v>28.370382245120012</v>
      </c>
      <c r="J14" s="358">
        <f t="shared" si="5"/>
        <v>30.072605179827214</v>
      </c>
      <c r="K14" s="358">
        <f t="shared" si="5"/>
        <v>31.87696149061685</v>
      </c>
      <c r="L14" s="358">
        <f t="shared" si="5"/>
        <v>33.789579180053863</v>
      </c>
      <c r="M14" s="358">
        <f t="shared" si="5"/>
        <v>35.816953930857096</v>
      </c>
      <c r="N14" s="358">
        <f t="shared" si="5"/>
        <v>37.96597116670852</v>
      </c>
      <c r="O14" s="358">
        <f t="shared" si="5"/>
        <v>40.243929436711035</v>
      </c>
      <c r="P14" s="358">
        <f t="shared" si="5"/>
        <v>42.658565202913699</v>
      </c>
      <c r="Q14" s="358">
        <f t="shared" si="5"/>
        <v>45.218079115088521</v>
      </c>
      <c r="R14" s="358">
        <f t="shared" si="5"/>
        <v>47.931163861993838</v>
      </c>
      <c r="S14" s="358">
        <f t="shared" si="5"/>
        <v>50.807033693713471</v>
      </c>
      <c r="T14" s="358">
        <f t="shared" si="5"/>
        <v>53.855455715336284</v>
      </c>
      <c r="U14" s="358">
        <f t="shared" si="5"/>
        <v>57.086783058256465</v>
      </c>
      <c r="V14" s="358">
        <f t="shared" si="5"/>
        <v>60.511990041751858</v>
      </c>
      <c r="W14" s="358">
        <f t="shared" si="5"/>
        <v>64.14270944425698</v>
      </c>
      <c r="X14" s="358">
        <f t="shared" si="5"/>
        <v>67.991272010912397</v>
      </c>
      <c r="Y14" s="358">
        <f t="shared" si="5"/>
        <v>72.070748331567145</v>
      </c>
      <c r="Z14" s="358">
        <f t="shared" si="5"/>
        <v>76.394993231461171</v>
      </c>
      <c r="AA14" s="358">
        <f t="shared" si="5"/>
        <v>80.978692825348844</v>
      </c>
      <c r="AB14" s="358">
        <f t="shared" si="5"/>
        <v>85.837414394869782</v>
      </c>
      <c r="AC14" s="358">
        <f t="shared" si="5"/>
        <v>90.987659258561976</v>
      </c>
      <c r="AD14" s="358">
        <f t="shared" si="5"/>
        <v>96.446918814075701</v>
      </c>
      <c r="AE14" s="358">
        <f t="shared" si="5"/>
        <v>102.23373394292025</v>
      </c>
      <c r="AF14" s="358">
        <f t="shared" si="5"/>
        <v>108.36775797949548</v>
      </c>
      <c r="AG14" s="358">
        <f t="shared" si="5"/>
        <v>114.86982345826522</v>
      </c>
      <c r="AH14" s="358">
        <f t="shared" si="5"/>
        <v>121.76201286576114</v>
      </c>
      <c r="AI14" s="358">
        <f t="shared" si="5"/>
        <v>129.06773363770682</v>
      </c>
      <c r="AJ14" s="358">
        <f t="shared" si="5"/>
        <v>136.81179765596923</v>
      </c>
      <c r="AK14" s="358">
        <f t="shared" si="5"/>
        <v>145.02050551532739</v>
      </c>
      <c r="AL14" s="358">
        <f t="shared" si="5"/>
        <v>153.72173584624704</v>
      </c>
      <c r="AM14" s="358">
        <f t="shared" si="5"/>
        <v>162.94503999702187</v>
      </c>
      <c r="AN14" s="358">
        <f t="shared" si="5"/>
        <v>172.72174239684318</v>
      </c>
      <c r="AO14" s="358">
        <f t="shared" si="5"/>
        <v>183.0850469406538</v>
      </c>
      <c r="AP14" s="358">
        <f t="shared" si="5"/>
        <v>194.07014975709305</v>
      </c>
      <c r="AQ14" s="358">
        <f t="shared" si="5"/>
        <v>205.71435874251864</v>
      </c>
      <c r="AR14" s="358">
        <f t="shared" si="5"/>
        <v>218.05722026706977</v>
      </c>
      <c r="AS14" s="358">
        <f t="shared" si="5"/>
        <v>231.14065348309396</v>
      </c>
      <c r="AT14" s="358">
        <f t="shared" si="5"/>
        <v>245.00909269207961</v>
      </c>
      <c r="AU14" s="358">
        <f t="shared" si="5"/>
        <v>259.7096382536044</v>
      </c>
      <c r="AV14" s="358">
        <f t="shared" si="5"/>
        <v>275.29221654882065</v>
      </c>
      <c r="AW14" s="358">
        <f t="shared" si="5"/>
        <v>291.80974954174991</v>
      </c>
      <c r="AX14" s="358">
        <f t="shared" si="5"/>
        <v>309.3183345142549</v>
      </c>
      <c r="AY14" s="358">
        <f t="shared" si="5"/>
        <v>327.87743458511022</v>
      </c>
      <c r="AZ14" s="358">
        <f t="shared" si="5"/>
        <v>347.55008066021685</v>
      </c>
      <c r="BA14" s="358">
        <f t="shared" si="5"/>
        <v>368.4030854998299</v>
      </c>
      <c r="BB14" s="358">
        <f t="shared" si="5"/>
        <v>390.50727062981969</v>
      </c>
      <c r="BC14" s="358">
        <f t="shared" si="5"/>
        <v>413.93770686760888</v>
      </c>
      <c r="BD14" s="358">
        <f t="shared" si="5"/>
        <v>438.77396927966544</v>
      </c>
      <c r="BE14" s="358">
        <f t="shared" si="5"/>
        <v>465.10040743644538</v>
      </c>
      <c r="BF14" s="358">
        <f t="shared" si="5"/>
        <v>493.00643188263211</v>
      </c>
      <c r="BG14" s="358">
        <f t="shared" si="5"/>
        <v>522.58681779559004</v>
      </c>
      <c r="BH14" s="358">
        <f t="shared" si="5"/>
        <v>553.94202686332551</v>
      </c>
      <c r="BI14" s="358">
        <f t="shared" si="5"/>
        <v>587.17854847512501</v>
      </c>
      <c r="BJ14" s="358">
        <f t="shared" si="5"/>
        <v>622.4092613836325</v>
      </c>
      <c r="BK14" s="358">
        <f t="shared" si="5"/>
        <v>659.75381706665053</v>
      </c>
      <c r="BL14" s="358">
        <f t="shared" si="5"/>
        <v>699.33904609064962</v>
      </c>
      <c r="BM14" s="358">
        <f t="shared" si="5"/>
        <v>741.29938885608863</v>
      </c>
      <c r="BN14" s="358">
        <f t="shared" si="5"/>
        <v>785.77735218745397</v>
      </c>
      <c r="BO14" s="358">
        <f t="shared" si="5"/>
        <v>832.92399331870126</v>
      </c>
      <c r="BP14" s="358">
        <f t="shared" ref="BP14:CN14" si="6">BO14*(1+$C5)</f>
        <v>882.89943291782333</v>
      </c>
      <c r="BQ14" s="358">
        <f t="shared" si="6"/>
        <v>935.87339889289274</v>
      </c>
      <c r="BR14" s="358">
        <f t="shared" si="6"/>
        <v>992.02580282646636</v>
      </c>
      <c r="BS14" s="358">
        <f t="shared" si="6"/>
        <v>1051.5473509960543</v>
      </c>
      <c r="BT14" s="358">
        <f t="shared" si="6"/>
        <v>1114.6401920558176</v>
      </c>
      <c r="BU14" s="358">
        <f t="shared" si="6"/>
        <v>1181.5186035791667</v>
      </c>
      <c r="BV14" s="358">
        <f t="shared" si="6"/>
        <v>1252.4097197939168</v>
      </c>
      <c r="BW14" s="358">
        <f t="shared" si="6"/>
        <v>1327.5543029815519</v>
      </c>
      <c r="BX14" s="358">
        <f t="shared" si="6"/>
        <v>1407.207561160445</v>
      </c>
      <c r="BY14" s="358">
        <f t="shared" si="6"/>
        <v>1491.6400148300718</v>
      </c>
      <c r="BZ14" s="358">
        <f t="shared" si="6"/>
        <v>1581.1384157198761</v>
      </c>
      <c r="CA14" s="358">
        <f t="shared" si="6"/>
        <v>1676.0067206630688</v>
      </c>
      <c r="CB14" s="358">
        <f t="shared" si="6"/>
        <v>1776.5671239028529</v>
      </c>
      <c r="CC14" s="358">
        <f t="shared" si="6"/>
        <v>1883.1611513370242</v>
      </c>
      <c r="CD14" s="358">
        <f t="shared" si="6"/>
        <v>1996.1508204172458</v>
      </c>
      <c r="CE14" s="358">
        <f t="shared" si="6"/>
        <v>2115.9198696422804</v>
      </c>
      <c r="CF14" s="358">
        <f t="shared" si="6"/>
        <v>2242.8750618208173</v>
      </c>
      <c r="CG14" s="358">
        <f t="shared" si="6"/>
        <v>2377.4475655300666</v>
      </c>
      <c r="CH14" s="358">
        <f t="shared" si="6"/>
        <v>2520.094419461871</v>
      </c>
      <c r="CI14" s="358">
        <f t="shared" si="6"/>
        <v>2671.3000846295836</v>
      </c>
      <c r="CJ14" s="358">
        <f t="shared" si="6"/>
        <v>2831.5780897073587</v>
      </c>
      <c r="CK14" s="358">
        <f t="shared" si="6"/>
        <v>3001.4727750898005</v>
      </c>
      <c r="CL14" s="358">
        <f t="shared" si="6"/>
        <v>3181.5611415951885</v>
      </c>
      <c r="CM14" s="358">
        <f t="shared" si="6"/>
        <v>3372.4548100909001</v>
      </c>
      <c r="CN14" s="358">
        <f t="shared" si="6"/>
        <v>3574.8020986963543</v>
      </c>
      <c r="CO14" s="359"/>
      <c r="CP14" s="358">
        <f>CN14*(1+$C5)</f>
        <v>3789.2902246181357</v>
      </c>
      <c r="CQ14" s="358">
        <f t="shared" ref="CQ14:FB14" si="7">CP14*(1+$C5)</f>
        <v>4016.647638095224</v>
      </c>
      <c r="CR14" s="358">
        <f t="shared" si="7"/>
        <v>4257.6464963809376</v>
      </c>
      <c r="CS14" s="358">
        <f t="shared" si="7"/>
        <v>4513.1052861637945</v>
      </c>
      <c r="CT14" s="358">
        <f t="shared" si="7"/>
        <v>4783.8916033336227</v>
      </c>
      <c r="CU14" s="358">
        <f t="shared" si="7"/>
        <v>5070.9250995336406</v>
      </c>
      <c r="CV14" s="358">
        <f t="shared" si="7"/>
        <v>5375.1806055056595</v>
      </c>
      <c r="CW14" s="358">
        <f t="shared" si="7"/>
        <v>5697.6914418359993</v>
      </c>
      <c r="CX14" s="358">
        <f t="shared" si="7"/>
        <v>6039.5529283461592</v>
      </c>
      <c r="CY14" s="358">
        <f t="shared" si="7"/>
        <v>6401.9261040469291</v>
      </c>
      <c r="CZ14" s="358">
        <f t="shared" si="7"/>
        <v>6786.0416702897455</v>
      </c>
      <c r="DA14" s="358">
        <f t="shared" si="7"/>
        <v>7193.2041705071306</v>
      </c>
      <c r="DB14" s="358">
        <f t="shared" si="7"/>
        <v>7624.7964207375589</v>
      </c>
      <c r="DC14" s="358">
        <f t="shared" si="7"/>
        <v>8082.2842059818131</v>
      </c>
      <c r="DD14" s="358">
        <f t="shared" si="7"/>
        <v>8567.2212583407218</v>
      </c>
      <c r="DE14" s="358">
        <f t="shared" si="7"/>
        <v>9081.2545338411655</v>
      </c>
      <c r="DF14" s="358">
        <f t="shared" si="7"/>
        <v>9626.1298058716366</v>
      </c>
      <c r="DG14" s="358">
        <f t="shared" si="7"/>
        <v>10203.697594223935</v>
      </c>
      <c r="DH14" s="358">
        <f t="shared" si="7"/>
        <v>10815.919449877372</v>
      </c>
      <c r="DI14" s="358">
        <f t="shared" si="7"/>
        <v>11464.874616870015</v>
      </c>
      <c r="DJ14" s="358">
        <f t="shared" si="7"/>
        <v>12152.767093882216</v>
      </c>
      <c r="DK14" s="358">
        <f t="shared" si="7"/>
        <v>12881.93311951515</v>
      </c>
      <c r="DL14" s="358">
        <f t="shared" si="7"/>
        <v>13654.849106686059</v>
      </c>
      <c r="DM14" s="358">
        <f t="shared" si="7"/>
        <v>14474.140053087223</v>
      </c>
      <c r="DN14" s="358">
        <f t="shared" si="7"/>
        <v>15342.588456272457</v>
      </c>
      <c r="DO14" s="358">
        <f t="shared" si="7"/>
        <v>16263.143763648804</v>
      </c>
      <c r="DP14" s="358">
        <f t="shared" si="7"/>
        <v>17238.932389467733</v>
      </c>
      <c r="DQ14" s="358">
        <f t="shared" si="7"/>
        <v>18273.268332835796</v>
      </c>
      <c r="DR14" s="358">
        <f t="shared" si="7"/>
        <v>19369.664432805945</v>
      </c>
      <c r="DS14" s="358">
        <f t="shared" si="7"/>
        <v>20531.844298774304</v>
      </c>
      <c r="DT14" s="358">
        <f t="shared" si="7"/>
        <v>21763.754956700763</v>
      </c>
      <c r="DU14" s="358">
        <f t="shared" si="7"/>
        <v>23069.58025410281</v>
      </c>
      <c r="DV14" s="358">
        <f t="shared" si="7"/>
        <v>24453.755069348979</v>
      </c>
      <c r="DW14" s="358">
        <f t="shared" si="7"/>
        <v>25920.980373509919</v>
      </c>
      <c r="DX14" s="358">
        <f t="shared" si="7"/>
        <v>27476.239195920516</v>
      </c>
      <c r="DY14" s="358">
        <f t="shared" si="7"/>
        <v>29124.813547675749</v>
      </c>
      <c r="DZ14" s="358">
        <f t="shared" si="7"/>
        <v>30872.302360536294</v>
      </c>
      <c r="EA14" s="358">
        <f t="shared" si="7"/>
        <v>32724.640502168473</v>
      </c>
      <c r="EB14" s="358">
        <f t="shared" si="7"/>
        <v>34688.118932298581</v>
      </c>
      <c r="EC14" s="358">
        <f t="shared" si="7"/>
        <v>36769.406068236494</v>
      </c>
      <c r="ED14" s="358">
        <f t="shared" si="7"/>
        <v>38975.570432330685</v>
      </c>
      <c r="EE14" s="358">
        <f t="shared" si="7"/>
        <v>41314.104658270531</v>
      </c>
      <c r="EF14" s="358">
        <f t="shared" si="7"/>
        <v>43792.950937766764</v>
      </c>
      <c r="EG14" s="358">
        <f t="shared" si="7"/>
        <v>46420.527994032775</v>
      </c>
      <c r="EH14" s="358">
        <f t="shared" si="7"/>
        <v>49205.759673674744</v>
      </c>
      <c r="EI14" s="358">
        <f t="shared" si="7"/>
        <v>52158.10525409523</v>
      </c>
      <c r="EJ14" s="358">
        <f t="shared" si="7"/>
        <v>55287.591569340948</v>
      </c>
      <c r="EK14" s="358">
        <f t="shared" si="7"/>
        <v>58604.847063501409</v>
      </c>
      <c r="EL14" s="358">
        <f t="shared" si="7"/>
        <v>62121.137887311495</v>
      </c>
      <c r="EM14" s="358">
        <f t="shared" si="7"/>
        <v>65848.406160550192</v>
      </c>
      <c r="EN14" s="358">
        <f t="shared" si="7"/>
        <v>69799.310530183211</v>
      </c>
      <c r="EO14" s="358">
        <f t="shared" si="7"/>
        <v>73987.269161994205</v>
      </c>
      <c r="EP14" s="358">
        <f t="shared" si="7"/>
        <v>78426.50531171386</v>
      </c>
      <c r="EQ14" s="358">
        <f t="shared" si="7"/>
        <v>83132.09563041669</v>
      </c>
      <c r="ER14" s="358">
        <f t="shared" si="7"/>
        <v>88120.021368241694</v>
      </c>
      <c r="ES14" s="358">
        <f t="shared" si="7"/>
        <v>93407.222650336204</v>
      </c>
      <c r="ET14" s="358">
        <f t="shared" si="7"/>
        <v>99011.656009356375</v>
      </c>
      <c r="EU14" s="358">
        <f t="shared" si="7"/>
        <v>104952.35536991776</v>
      </c>
      <c r="EV14" s="358">
        <f t="shared" si="7"/>
        <v>111249.49669211282</v>
      </c>
      <c r="EW14" s="358">
        <f t="shared" si="7"/>
        <v>117924.4664936396</v>
      </c>
      <c r="EX14" s="358">
        <f t="shared" si="7"/>
        <v>124999.93448325798</v>
      </c>
      <c r="EY14" s="358">
        <f t="shared" si="7"/>
        <v>132499.93055225347</v>
      </c>
      <c r="EZ14" s="358">
        <f t="shared" si="7"/>
        <v>140449.92638538868</v>
      </c>
      <c r="FA14" s="358">
        <f t="shared" si="7"/>
        <v>148876.921968512</v>
      </c>
      <c r="FB14" s="358">
        <f t="shared" si="7"/>
        <v>157809.53728662274</v>
      </c>
      <c r="FC14" s="358">
        <f t="shared" ref="FC14:HN14" si="8">FB14*(1+$C5)</f>
        <v>167278.10952382011</v>
      </c>
      <c r="FD14" s="358">
        <f t="shared" si="8"/>
        <v>177314.79609524933</v>
      </c>
      <c r="FE14" s="358">
        <f t="shared" si="8"/>
        <v>187953.68386096429</v>
      </c>
      <c r="FF14" s="358">
        <f t="shared" si="8"/>
        <v>199230.90489262214</v>
      </c>
      <c r="FG14" s="358">
        <f t="shared" si="8"/>
        <v>211184.75918617949</v>
      </c>
      <c r="FH14" s="358">
        <f t="shared" si="8"/>
        <v>223855.84473735027</v>
      </c>
      <c r="FI14" s="358">
        <f t="shared" si="8"/>
        <v>237287.19542159131</v>
      </c>
      <c r="FJ14" s="358">
        <f t="shared" si="8"/>
        <v>251524.4271468868</v>
      </c>
      <c r="FK14" s="358">
        <f t="shared" si="8"/>
        <v>266615.89277570002</v>
      </c>
      <c r="FL14" s="358">
        <f t="shared" si="8"/>
        <v>282612.84634224203</v>
      </c>
      <c r="FM14" s="358">
        <f t="shared" si="8"/>
        <v>299569.61712277657</v>
      </c>
      <c r="FN14" s="358">
        <f t="shared" si="8"/>
        <v>317543.79415014316</v>
      </c>
      <c r="FO14" s="358">
        <f t="shared" si="8"/>
        <v>336596.42179915175</v>
      </c>
      <c r="FP14" s="358">
        <f t="shared" si="8"/>
        <v>356792.20710710087</v>
      </c>
      <c r="FQ14" s="358">
        <f t="shared" si="8"/>
        <v>378199.73953352694</v>
      </c>
      <c r="FR14" s="358">
        <f t="shared" si="8"/>
        <v>400891.72390553856</v>
      </c>
      <c r="FS14" s="358">
        <f t="shared" si="8"/>
        <v>424945.22733987088</v>
      </c>
      <c r="FT14" s="358">
        <f t="shared" si="8"/>
        <v>450441.94098026317</v>
      </c>
      <c r="FU14" s="358">
        <f t="shared" si="8"/>
        <v>477468.45743907901</v>
      </c>
      <c r="FV14" s="358">
        <f t="shared" si="8"/>
        <v>506116.56488542375</v>
      </c>
      <c r="FW14" s="358">
        <f t="shared" si="8"/>
        <v>536483.5587785492</v>
      </c>
      <c r="FX14" s="358">
        <f t="shared" si="8"/>
        <v>568672.57230526221</v>
      </c>
      <c r="FY14" s="358">
        <f t="shared" si="8"/>
        <v>602792.92664357799</v>
      </c>
      <c r="FZ14" s="358">
        <f t="shared" si="8"/>
        <v>638960.50224219274</v>
      </c>
      <c r="GA14" s="358">
        <f t="shared" si="8"/>
        <v>677298.13237672439</v>
      </c>
      <c r="GB14" s="358">
        <f t="shared" si="8"/>
        <v>717936.02031932794</v>
      </c>
      <c r="GC14" s="358">
        <f t="shared" si="8"/>
        <v>761012.18153848767</v>
      </c>
      <c r="GD14" s="358">
        <f t="shared" si="8"/>
        <v>806672.91243079701</v>
      </c>
      <c r="GE14" s="358">
        <f t="shared" si="8"/>
        <v>855073.2871766449</v>
      </c>
      <c r="GF14" s="358">
        <f t="shared" si="8"/>
        <v>906377.68440724362</v>
      </c>
      <c r="GG14" s="358">
        <f t="shared" si="8"/>
        <v>960760.3454716783</v>
      </c>
      <c r="GH14" s="358">
        <f t="shared" si="8"/>
        <v>1018405.9661999791</v>
      </c>
      <c r="GI14" s="358">
        <f t="shared" si="8"/>
        <v>1079510.3241719778</v>
      </c>
      <c r="GJ14" s="358">
        <f t="shared" si="8"/>
        <v>1144280.9436222964</v>
      </c>
      <c r="GK14" s="358">
        <f t="shared" si="8"/>
        <v>1212937.8002396342</v>
      </c>
      <c r="GL14" s="358">
        <f t="shared" si="8"/>
        <v>1285714.0682540124</v>
      </c>
      <c r="GM14" s="358">
        <f t="shared" si="8"/>
        <v>1362856.9123492532</v>
      </c>
      <c r="GN14" s="358">
        <f t="shared" si="8"/>
        <v>1444628.3270902084</v>
      </c>
      <c r="GO14" s="358">
        <f t="shared" si="8"/>
        <v>1531306.0267156209</v>
      </c>
      <c r="GP14" s="358">
        <f t="shared" si="8"/>
        <v>1623184.3883185582</v>
      </c>
      <c r="GQ14" s="358">
        <f t="shared" si="8"/>
        <v>1720575.4516176719</v>
      </c>
      <c r="GR14" s="358">
        <f t="shared" si="8"/>
        <v>1823809.9787147322</v>
      </c>
      <c r="GS14" s="358">
        <f t="shared" si="8"/>
        <v>1933238.5774376162</v>
      </c>
      <c r="GT14" s="358">
        <f t="shared" si="8"/>
        <v>2049232.8920838733</v>
      </c>
      <c r="GU14" s="358">
        <f t="shared" si="8"/>
        <v>2172186.8656089059</v>
      </c>
      <c r="GV14" s="358">
        <f t="shared" si="8"/>
        <v>2302518.0775454403</v>
      </c>
      <c r="GW14" s="358">
        <f t="shared" si="8"/>
        <v>2440669.1621981668</v>
      </c>
      <c r="GX14" s="358">
        <f t="shared" si="8"/>
        <v>2587109.3119300571</v>
      </c>
      <c r="GY14" s="358">
        <f t="shared" si="8"/>
        <v>2742335.8706458607</v>
      </c>
      <c r="GZ14" s="358">
        <f t="shared" si="8"/>
        <v>2906876.0228846124</v>
      </c>
      <c r="HA14" s="358">
        <f t="shared" si="8"/>
        <v>3081288.5842576893</v>
      </c>
      <c r="HB14" s="358">
        <f t="shared" si="8"/>
        <v>3266165.8993131509</v>
      </c>
      <c r="HC14" s="358">
        <f t="shared" si="8"/>
        <v>3462135.8532719403</v>
      </c>
      <c r="HD14" s="358">
        <f t="shared" si="8"/>
        <v>3669864.0044682571</v>
      </c>
      <c r="HE14" s="358">
        <f t="shared" si="8"/>
        <v>3890055.8447363526</v>
      </c>
      <c r="HF14" s="358">
        <f t="shared" si="8"/>
        <v>4123459.1954205339</v>
      </c>
      <c r="HG14" s="358">
        <f t="shared" si="8"/>
        <v>4370866.7471457664</v>
      </c>
      <c r="HH14" s="358">
        <f t="shared" si="8"/>
        <v>4633118.7519745128</v>
      </c>
      <c r="HI14" s="358">
        <f t="shared" si="8"/>
        <v>4911105.8770929836</v>
      </c>
      <c r="HJ14" s="358">
        <f t="shared" si="8"/>
        <v>5205772.2297185631</v>
      </c>
      <c r="HK14" s="358">
        <f t="shared" si="8"/>
        <v>5518118.5635016775</v>
      </c>
      <c r="HL14" s="358">
        <f t="shared" si="8"/>
        <v>5849205.6773117781</v>
      </c>
      <c r="HM14" s="358">
        <f t="shared" si="8"/>
        <v>6200158.0179504855</v>
      </c>
      <c r="HN14" s="358">
        <f t="shared" si="8"/>
        <v>6572167.4990275148</v>
      </c>
      <c r="HO14" s="358">
        <f t="shared" ref="HO14:IS14" si="9">HN14*(1+$C5)</f>
        <v>6966497.5489691664</v>
      </c>
      <c r="HP14" s="358">
        <f t="shared" si="9"/>
        <v>7384487.4019073164</v>
      </c>
      <c r="HQ14" s="358">
        <f t="shared" si="9"/>
        <v>7827556.6460217554</v>
      </c>
      <c r="HR14" s="358">
        <f t="shared" si="9"/>
        <v>8297210.0447830614</v>
      </c>
      <c r="HS14" s="358">
        <f t="shared" si="9"/>
        <v>8795042.6474700458</v>
      </c>
      <c r="HT14" s="358">
        <f t="shared" si="9"/>
        <v>9322745.2063182499</v>
      </c>
      <c r="HU14" s="358">
        <f t="shared" si="9"/>
        <v>9882109.918697346</v>
      </c>
      <c r="HV14" s="358">
        <f t="shared" si="9"/>
        <v>10475036.513819188</v>
      </c>
      <c r="HW14" s="358">
        <f t="shared" si="9"/>
        <v>11103538.70464834</v>
      </c>
      <c r="HX14" s="358">
        <f t="shared" si="9"/>
        <v>11769751.02692724</v>
      </c>
      <c r="HY14" s="358">
        <f t="shared" si="9"/>
        <v>12475936.088542875</v>
      </c>
      <c r="HZ14" s="358">
        <f t="shared" si="9"/>
        <v>13224492.253855448</v>
      </c>
      <c r="IA14" s="358">
        <f t="shared" si="9"/>
        <v>14017961.789086776</v>
      </c>
      <c r="IB14" s="358">
        <f t="shared" si="9"/>
        <v>14859039.496431984</v>
      </c>
      <c r="IC14" s="358">
        <f t="shared" si="9"/>
        <v>15750581.866217904</v>
      </c>
      <c r="ID14" s="358">
        <f t="shared" si="9"/>
        <v>16695616.77819098</v>
      </c>
      <c r="IE14" s="358">
        <f t="shared" si="9"/>
        <v>17697353.784882441</v>
      </c>
      <c r="IF14" s="358">
        <f t="shared" si="9"/>
        <v>18759195.011975389</v>
      </c>
      <c r="IG14" s="358">
        <f t="shared" si="9"/>
        <v>19884746.712693915</v>
      </c>
      <c r="IH14" s="358">
        <f t="shared" si="9"/>
        <v>21077831.515455551</v>
      </c>
      <c r="II14" s="358">
        <f t="shared" si="9"/>
        <v>22342501.406382885</v>
      </c>
      <c r="IJ14" s="358">
        <f t="shared" si="9"/>
        <v>23683051.490765858</v>
      </c>
      <c r="IK14" s="358">
        <f t="shared" si="9"/>
        <v>25104034.580211811</v>
      </c>
      <c r="IL14" s="358">
        <f t="shared" si="9"/>
        <v>26610276.655024521</v>
      </c>
      <c r="IM14" s="358">
        <f t="shared" si="9"/>
        <v>28206893.254325993</v>
      </c>
      <c r="IN14" s="358">
        <f t="shared" si="9"/>
        <v>29899306.849585555</v>
      </c>
      <c r="IO14" s="358">
        <f t="shared" si="9"/>
        <v>31693265.260560691</v>
      </c>
      <c r="IP14" s="358">
        <f t="shared" si="9"/>
        <v>33594861.176194333</v>
      </c>
      <c r="IQ14" s="358">
        <f t="shared" si="9"/>
        <v>35610552.846765995</v>
      </c>
      <c r="IR14" s="358">
        <f t="shared" si="9"/>
        <v>37747186.017571956</v>
      </c>
      <c r="IS14" s="358">
        <f t="shared" si="9"/>
        <v>40012017.178626277</v>
      </c>
      <c r="IT14" s="359"/>
      <c r="IU14" s="358">
        <f>IS14*(1+$C5)</f>
        <v>42412738.209343858</v>
      </c>
    </row>
    <row r="15" spans="1:255">
      <c r="A15" s="350" t="s">
        <v>1500</v>
      </c>
      <c r="C15" s="358"/>
      <c r="D15" s="352">
        <f t="shared" ref="D15:BO15" si="10">(D14-C14)/C14</f>
        <v>6.0000000000000143E-2</v>
      </c>
      <c r="E15" s="352">
        <f t="shared" si="10"/>
        <v>6.0000000000000088E-2</v>
      </c>
      <c r="F15" s="352">
        <f t="shared" si="10"/>
        <v>6.0000000000000032E-2</v>
      </c>
      <c r="G15" s="352">
        <f t="shared" si="10"/>
        <v>6.0000000000000074E-2</v>
      </c>
      <c r="H15" s="352">
        <f t="shared" si="10"/>
        <v>6.0000000000000019E-2</v>
      </c>
      <c r="I15" s="352">
        <f t="shared" si="10"/>
        <v>6.0000000000000109E-2</v>
      </c>
      <c r="J15" s="352">
        <f t="shared" si="10"/>
        <v>6.0000000000000019E-2</v>
      </c>
      <c r="K15" s="352">
        <f t="shared" si="10"/>
        <v>6.0000000000000109E-2</v>
      </c>
      <c r="L15" s="352">
        <f t="shared" si="10"/>
        <v>6.0000000000000074E-2</v>
      </c>
      <c r="M15" s="352">
        <f t="shared" si="10"/>
        <v>6.0000000000000032E-2</v>
      </c>
      <c r="N15" s="352">
        <f t="shared" si="10"/>
        <v>5.9999999999999963E-2</v>
      </c>
      <c r="O15" s="352">
        <f t="shared" si="10"/>
        <v>6.0000000000000088E-2</v>
      </c>
      <c r="P15" s="352">
        <f t="shared" si="10"/>
        <v>6.000000000000006E-2</v>
      </c>
      <c r="Q15" s="352">
        <f t="shared" si="10"/>
        <v>0.06</v>
      </c>
      <c r="R15" s="352">
        <f t="shared" si="10"/>
        <v>6.0000000000000116E-2</v>
      </c>
      <c r="S15" s="352">
        <f t="shared" si="10"/>
        <v>6.0000000000000067E-2</v>
      </c>
      <c r="T15" s="352">
        <f t="shared" si="10"/>
        <v>6.0000000000000081E-2</v>
      </c>
      <c r="U15" s="352">
        <f t="shared" si="10"/>
        <v>6.0000000000000081E-2</v>
      </c>
      <c r="V15" s="352">
        <f t="shared" si="10"/>
        <v>6.0000000000000088E-2</v>
      </c>
      <c r="W15" s="352">
        <f t="shared" si="10"/>
        <v>6.0000000000000171E-2</v>
      </c>
      <c r="X15" s="352">
        <f t="shared" si="10"/>
        <v>5.999999999999997E-2</v>
      </c>
      <c r="Y15" s="352">
        <f t="shared" si="10"/>
        <v>6.0000000000000074E-2</v>
      </c>
      <c r="Z15" s="352">
        <f t="shared" si="10"/>
        <v>5.9999999999999963E-2</v>
      </c>
      <c r="AA15" s="352">
        <f t="shared" si="10"/>
        <v>6.0000000000000032E-2</v>
      </c>
      <c r="AB15" s="352">
        <f t="shared" si="10"/>
        <v>6.0000000000000088E-2</v>
      </c>
      <c r="AC15" s="352">
        <f t="shared" si="10"/>
        <v>6.0000000000000081E-2</v>
      </c>
      <c r="AD15" s="352">
        <f t="shared" si="10"/>
        <v>6.0000000000000074E-2</v>
      </c>
      <c r="AE15" s="352">
        <f t="shared" si="10"/>
        <v>6.0000000000000102E-2</v>
      </c>
      <c r="AF15" s="352">
        <f t="shared" si="10"/>
        <v>6.0000000000000109E-2</v>
      </c>
      <c r="AG15" s="352">
        <f t="shared" si="10"/>
        <v>6.0000000000000074E-2</v>
      </c>
      <c r="AH15" s="352">
        <f t="shared" si="10"/>
        <v>6.000000000000006E-2</v>
      </c>
      <c r="AI15" s="352">
        <f t="shared" si="10"/>
        <v>6.0000000000000157E-2</v>
      </c>
      <c r="AJ15" s="352">
        <f t="shared" si="10"/>
        <v>5.9999999999999977E-2</v>
      </c>
      <c r="AK15" s="352">
        <f t="shared" si="10"/>
        <v>6.0000000000000019E-2</v>
      </c>
      <c r="AL15" s="352">
        <f t="shared" si="10"/>
        <v>6.0000000000000095E-2</v>
      </c>
      <c r="AM15" s="352">
        <f t="shared" si="10"/>
        <v>0.06</v>
      </c>
      <c r="AN15" s="352">
        <f t="shared" si="10"/>
        <v>6.0000000000000032E-2</v>
      </c>
      <c r="AO15" s="352">
        <f t="shared" si="10"/>
        <v>6.000000000000013E-2</v>
      </c>
      <c r="AP15" s="352">
        <f t="shared" si="10"/>
        <v>6.000000000000013E-2</v>
      </c>
      <c r="AQ15" s="352">
        <f t="shared" si="10"/>
        <v>6.0000000000000046E-2</v>
      </c>
      <c r="AR15" s="352">
        <f t="shared" si="10"/>
        <v>6.0000000000000032E-2</v>
      </c>
      <c r="AS15" s="352">
        <f t="shared" si="10"/>
        <v>6.0000000000000019E-2</v>
      </c>
      <c r="AT15" s="352">
        <f t="shared" si="10"/>
        <v>6.0000000000000046E-2</v>
      </c>
      <c r="AU15" s="352">
        <f t="shared" si="10"/>
        <v>6.000000000000006E-2</v>
      </c>
      <c r="AV15" s="352">
        <f t="shared" si="10"/>
        <v>5.9999999999999949E-2</v>
      </c>
      <c r="AW15" s="352">
        <f t="shared" si="10"/>
        <v>6.0000000000000081E-2</v>
      </c>
      <c r="AX15" s="352">
        <f t="shared" si="10"/>
        <v>5.9999999999999991E-2</v>
      </c>
      <c r="AY15" s="352">
        <f t="shared" si="10"/>
        <v>6.0000000000000095E-2</v>
      </c>
      <c r="AZ15" s="352">
        <f t="shared" si="10"/>
        <v>6.0000000000000039E-2</v>
      </c>
      <c r="BA15" s="352">
        <f t="shared" si="10"/>
        <v>6.0000000000000109E-2</v>
      </c>
      <c r="BB15" s="352">
        <f t="shared" si="10"/>
        <v>5.9999999999999984E-2</v>
      </c>
      <c r="BC15" s="352">
        <f t="shared" si="10"/>
        <v>6.0000000000000032E-2</v>
      </c>
      <c r="BD15" s="352">
        <f t="shared" si="10"/>
        <v>6.0000000000000053E-2</v>
      </c>
      <c r="BE15" s="352">
        <f t="shared" si="10"/>
        <v>6.0000000000000039E-2</v>
      </c>
      <c r="BF15" s="352">
        <f t="shared" si="10"/>
        <v>6.0000000000000026E-2</v>
      </c>
      <c r="BG15" s="352">
        <f t="shared" si="10"/>
        <v>5.9999999999999991E-2</v>
      </c>
      <c r="BH15" s="352">
        <f t="shared" si="10"/>
        <v>6.0000000000000137E-2</v>
      </c>
      <c r="BI15" s="352">
        <f t="shared" si="10"/>
        <v>5.9999999999999949E-2</v>
      </c>
      <c r="BJ15" s="352">
        <f t="shared" si="10"/>
        <v>5.999999999999997E-2</v>
      </c>
      <c r="BK15" s="352">
        <f t="shared" si="10"/>
        <v>6.000000000000013E-2</v>
      </c>
      <c r="BL15" s="352">
        <f t="shared" si="10"/>
        <v>6.0000000000000088E-2</v>
      </c>
      <c r="BM15" s="352">
        <f t="shared" si="10"/>
        <v>6.0000000000000046E-2</v>
      </c>
      <c r="BN15" s="352">
        <f t="shared" si="10"/>
        <v>6.0000000000000039E-2</v>
      </c>
      <c r="BO15" s="352">
        <f t="shared" si="10"/>
        <v>6.0000000000000067E-2</v>
      </c>
      <c r="BP15" s="352">
        <f t="shared" ref="BP15:CN15" si="11">(BP14-BO14)/BO14</f>
        <v>5.9999999999999991E-2</v>
      </c>
      <c r="BQ15" s="352">
        <f t="shared" si="11"/>
        <v>6.0000000000000005E-2</v>
      </c>
      <c r="BR15" s="352">
        <f t="shared" si="11"/>
        <v>6.000000000000006E-2</v>
      </c>
      <c r="BS15" s="352">
        <f t="shared" si="11"/>
        <v>5.9999999999999977E-2</v>
      </c>
      <c r="BT15" s="352">
        <f t="shared" si="11"/>
        <v>0.06</v>
      </c>
      <c r="BU15" s="352">
        <f t="shared" si="11"/>
        <v>6.0000000000000026E-2</v>
      </c>
      <c r="BV15" s="352">
        <f t="shared" si="11"/>
        <v>6.0000000000000109E-2</v>
      </c>
      <c r="BW15" s="352">
        <f t="shared" si="11"/>
        <v>6.0000000000000102E-2</v>
      </c>
      <c r="BX15" s="352">
        <f t="shared" si="11"/>
        <v>0.06</v>
      </c>
      <c r="BY15" s="352">
        <f t="shared" si="11"/>
        <v>6.0000000000000026E-2</v>
      </c>
      <c r="BZ15" s="352">
        <f t="shared" si="11"/>
        <v>6.0000000000000005E-2</v>
      </c>
      <c r="CA15" s="352">
        <f t="shared" si="11"/>
        <v>6.0000000000000081E-2</v>
      </c>
      <c r="CB15" s="352">
        <f t="shared" si="11"/>
        <v>6.0000000000000005E-2</v>
      </c>
      <c r="CC15" s="352">
        <f t="shared" si="11"/>
        <v>6.0000000000000053E-2</v>
      </c>
      <c r="CD15" s="352">
        <f t="shared" si="11"/>
        <v>6.0000000000000067E-2</v>
      </c>
      <c r="CE15" s="352">
        <f t="shared" si="11"/>
        <v>5.9999999999999963E-2</v>
      </c>
      <c r="CF15" s="352">
        <f t="shared" si="11"/>
        <v>6.0000000000000032E-2</v>
      </c>
      <c r="CG15" s="352">
        <f t="shared" si="11"/>
        <v>6.0000000000000116E-2</v>
      </c>
      <c r="CH15" s="352">
        <f t="shared" si="11"/>
        <v>6.0000000000000143E-2</v>
      </c>
      <c r="CI15" s="352">
        <f t="shared" si="11"/>
        <v>6.0000000000000137E-2</v>
      </c>
      <c r="CJ15" s="352">
        <f t="shared" si="11"/>
        <v>6.0000000000000032E-2</v>
      </c>
      <c r="CK15" s="352">
        <f t="shared" si="11"/>
        <v>6.0000000000000109E-2</v>
      </c>
      <c r="CL15" s="352">
        <f t="shared" si="11"/>
        <v>5.9999999999999977E-2</v>
      </c>
      <c r="CM15" s="352">
        <f t="shared" si="11"/>
        <v>6.0000000000000095E-2</v>
      </c>
      <c r="CN15" s="352">
        <f t="shared" si="11"/>
        <v>6.0000000000000053E-2</v>
      </c>
      <c r="CO15" s="360"/>
      <c r="CP15" s="352">
        <f>(CP14-CN14)/CN14</f>
        <v>6.0000000000000032E-2</v>
      </c>
      <c r="CQ15" s="352">
        <f t="shared" ref="CQ15:FB15" si="12">(CQ14-CP14)/CP14</f>
        <v>6.000000000000006E-2</v>
      </c>
      <c r="CR15" s="352">
        <f t="shared" si="12"/>
        <v>6.0000000000000039E-2</v>
      </c>
      <c r="CS15" s="352">
        <f t="shared" si="12"/>
        <v>6.000000000000015E-2</v>
      </c>
      <c r="CT15" s="352">
        <f t="shared" si="12"/>
        <v>6.0000000000000116E-2</v>
      </c>
      <c r="CU15" s="352">
        <f t="shared" si="12"/>
        <v>6.0000000000000116E-2</v>
      </c>
      <c r="CV15" s="352">
        <f t="shared" si="12"/>
        <v>6.0000000000000095E-2</v>
      </c>
      <c r="CW15" s="352">
        <f t="shared" si="12"/>
        <v>6.0000000000000039E-2</v>
      </c>
      <c r="CX15" s="352">
        <f t="shared" si="12"/>
        <v>5.9999999999999991E-2</v>
      </c>
      <c r="CY15" s="352">
        <f t="shared" si="12"/>
        <v>6.000000000000006E-2</v>
      </c>
      <c r="CZ15" s="352">
        <f t="shared" si="12"/>
        <v>6.0000000000000102E-2</v>
      </c>
      <c r="DA15" s="352">
        <f t="shared" si="12"/>
        <v>6.0000000000000046E-2</v>
      </c>
      <c r="DB15" s="352">
        <f t="shared" si="12"/>
        <v>6.0000000000000074E-2</v>
      </c>
      <c r="DC15" s="352">
        <f t="shared" si="12"/>
        <v>6.0000000000000081E-2</v>
      </c>
      <c r="DD15" s="352">
        <f t="shared" si="12"/>
        <v>5.9999999999999984E-2</v>
      </c>
      <c r="DE15" s="352">
        <f t="shared" si="12"/>
        <v>6.0000000000000053E-2</v>
      </c>
      <c r="DF15" s="352">
        <f t="shared" si="12"/>
        <v>6.0000000000000123E-2</v>
      </c>
      <c r="DG15" s="352">
        <f t="shared" si="12"/>
        <v>6.0000000000000032E-2</v>
      </c>
      <c r="DH15" s="352">
        <f t="shared" si="12"/>
        <v>6.0000000000000102E-2</v>
      </c>
      <c r="DI15" s="352">
        <f t="shared" si="12"/>
        <v>5.9999999999999991E-2</v>
      </c>
      <c r="DJ15" s="352">
        <f t="shared" si="12"/>
        <v>6.0000000000000026E-2</v>
      </c>
      <c r="DK15" s="352">
        <f t="shared" si="12"/>
        <v>6.0000000000000102E-2</v>
      </c>
      <c r="DL15" s="352">
        <f t="shared" si="12"/>
        <v>0.06</v>
      </c>
      <c r="DM15" s="352">
        <f t="shared" si="12"/>
        <v>6.0000000000000074E-2</v>
      </c>
      <c r="DN15" s="352">
        <f t="shared" si="12"/>
        <v>6.0000000000000005E-2</v>
      </c>
      <c r="DO15" s="352">
        <f t="shared" si="12"/>
        <v>6.0000000000000012E-2</v>
      </c>
      <c r="DP15" s="352">
        <f t="shared" si="12"/>
        <v>0.06</v>
      </c>
      <c r="DQ15" s="352">
        <f t="shared" si="12"/>
        <v>5.999999999999997E-2</v>
      </c>
      <c r="DR15" s="352">
        <f t="shared" si="12"/>
        <v>6.0000000000000039E-2</v>
      </c>
      <c r="DS15" s="352">
        <f t="shared" si="12"/>
        <v>6.0000000000000123E-2</v>
      </c>
      <c r="DT15" s="352">
        <f t="shared" si="12"/>
        <v>6.0000000000000032E-2</v>
      </c>
      <c r="DU15" s="352">
        <f t="shared" si="12"/>
        <v>6.000000000000006E-2</v>
      </c>
      <c r="DV15" s="352">
        <f t="shared" si="12"/>
        <v>6.0000000000000046E-2</v>
      </c>
      <c r="DW15" s="352">
        <f t="shared" si="12"/>
        <v>6.0000000000000053E-2</v>
      </c>
      <c r="DX15" s="352">
        <f t="shared" si="12"/>
        <v>6.0000000000000053E-2</v>
      </c>
      <c r="DY15" s="352">
        <f t="shared" si="12"/>
        <v>6.0000000000000067E-2</v>
      </c>
      <c r="DZ15" s="352">
        <f t="shared" si="12"/>
        <v>6.0000000000000012E-2</v>
      </c>
      <c r="EA15" s="352">
        <f t="shared" si="12"/>
        <v>6.0000000000000046E-2</v>
      </c>
      <c r="EB15" s="352">
        <f t="shared" si="12"/>
        <v>5.9999999999999984E-2</v>
      </c>
      <c r="EC15" s="352">
        <f t="shared" si="12"/>
        <v>5.9999999999999956E-2</v>
      </c>
      <c r="ED15" s="352">
        <f t="shared" si="12"/>
        <v>6.0000000000000039E-2</v>
      </c>
      <c r="EE15" s="352">
        <f t="shared" si="12"/>
        <v>6.0000000000000123E-2</v>
      </c>
      <c r="EF15" s="352">
        <f t="shared" si="12"/>
        <v>6.0000000000000012E-2</v>
      </c>
      <c r="EG15" s="352">
        <f t="shared" si="12"/>
        <v>6.0000000000000116E-2</v>
      </c>
      <c r="EH15" s="352">
        <f t="shared" si="12"/>
        <v>6.0000000000000053E-2</v>
      </c>
      <c r="EI15" s="352">
        <f t="shared" si="12"/>
        <v>6.0000000000000026E-2</v>
      </c>
      <c r="EJ15" s="352">
        <f t="shared" si="12"/>
        <v>6.0000000000000088E-2</v>
      </c>
      <c r="EK15" s="352">
        <f t="shared" si="12"/>
        <v>6.0000000000000081E-2</v>
      </c>
      <c r="EL15" s="352">
        <f t="shared" si="12"/>
        <v>6.0000000000000032E-2</v>
      </c>
      <c r="EM15" s="352">
        <f t="shared" si="12"/>
        <v>6.0000000000000109E-2</v>
      </c>
      <c r="EN15" s="352">
        <f t="shared" si="12"/>
        <v>6.0000000000000116E-2</v>
      </c>
      <c r="EO15" s="352">
        <f t="shared" si="12"/>
        <v>6.0000000000000019E-2</v>
      </c>
      <c r="EP15" s="352">
        <f t="shared" si="12"/>
        <v>6.0000000000000026E-2</v>
      </c>
      <c r="EQ15" s="352">
        <f t="shared" si="12"/>
        <v>5.9999999999999991E-2</v>
      </c>
      <c r="ER15" s="352">
        <f t="shared" si="12"/>
        <v>6.0000000000000032E-2</v>
      </c>
      <c r="ES15" s="352">
        <f t="shared" si="12"/>
        <v>6.0000000000000088E-2</v>
      </c>
      <c r="ET15" s="352">
        <f t="shared" si="12"/>
        <v>5.9999999999999991E-2</v>
      </c>
      <c r="EU15" s="352">
        <f t="shared" si="12"/>
        <v>0.06</v>
      </c>
      <c r="EV15" s="352">
        <f t="shared" si="12"/>
        <v>5.9999999999999991E-2</v>
      </c>
      <c r="EW15" s="352">
        <f t="shared" si="12"/>
        <v>6.0000000000000081E-2</v>
      </c>
      <c r="EX15" s="352">
        <f t="shared" si="12"/>
        <v>6.0000000000000039E-2</v>
      </c>
      <c r="EY15" s="352">
        <f t="shared" si="12"/>
        <v>6.0000000000000088E-2</v>
      </c>
      <c r="EZ15" s="352">
        <f t="shared" si="12"/>
        <v>6.0000000000000012E-2</v>
      </c>
      <c r="FA15" s="352">
        <f t="shared" si="12"/>
        <v>6.0000000000000019E-2</v>
      </c>
      <c r="FB15" s="352">
        <f t="shared" si="12"/>
        <v>6.0000000000000109E-2</v>
      </c>
      <c r="FC15" s="352">
        <f t="shared" ref="FC15:HN15" si="13">(FC14-FB14)/FB14</f>
        <v>6.0000000000000026E-2</v>
      </c>
      <c r="FD15" s="352">
        <f t="shared" si="13"/>
        <v>6.0000000000000088E-2</v>
      </c>
      <c r="FE15" s="352">
        <f t="shared" si="13"/>
        <v>5.9999999999999984E-2</v>
      </c>
      <c r="FF15" s="352">
        <f t="shared" si="13"/>
        <v>0.06</v>
      </c>
      <c r="FG15" s="352">
        <f t="shared" si="13"/>
        <v>6.0000000000000102E-2</v>
      </c>
      <c r="FH15" s="352">
        <f t="shared" si="13"/>
        <v>6.0000000000000039E-2</v>
      </c>
      <c r="FI15" s="352">
        <f t="shared" si="13"/>
        <v>6.0000000000000116E-2</v>
      </c>
      <c r="FJ15" s="352">
        <f t="shared" si="13"/>
        <v>6.0000000000000012E-2</v>
      </c>
      <c r="FK15" s="352">
        <f t="shared" si="13"/>
        <v>6.0000000000000067E-2</v>
      </c>
      <c r="FL15" s="352">
        <f t="shared" si="13"/>
        <v>6.0000000000000039E-2</v>
      </c>
      <c r="FM15" s="352">
        <f t="shared" si="13"/>
        <v>6.0000000000000067E-2</v>
      </c>
      <c r="FN15" s="352">
        <f t="shared" si="13"/>
        <v>5.9999999999999984E-2</v>
      </c>
      <c r="FO15" s="352">
        <f t="shared" si="13"/>
        <v>5.9999999999999991E-2</v>
      </c>
      <c r="FP15" s="352">
        <f t="shared" si="13"/>
        <v>6.0000000000000039E-2</v>
      </c>
      <c r="FQ15" s="352">
        <f t="shared" si="13"/>
        <v>6.0000000000000053E-2</v>
      </c>
      <c r="FR15" s="352">
        <f t="shared" si="13"/>
        <v>6.0000000000000005E-2</v>
      </c>
      <c r="FS15" s="352">
        <f t="shared" si="13"/>
        <v>6.0000000000000019E-2</v>
      </c>
      <c r="FT15" s="352">
        <f t="shared" si="13"/>
        <v>6.0000000000000095E-2</v>
      </c>
      <c r="FU15" s="352">
        <f t="shared" si="13"/>
        <v>6.0000000000000102E-2</v>
      </c>
      <c r="FV15" s="352">
        <f t="shared" si="13"/>
        <v>6.0000000000000005E-2</v>
      </c>
      <c r="FW15" s="352">
        <f t="shared" si="13"/>
        <v>6.0000000000000039E-2</v>
      </c>
      <c r="FX15" s="352">
        <f t="shared" si="13"/>
        <v>6.0000000000000109E-2</v>
      </c>
      <c r="FY15" s="352">
        <f t="shared" si="13"/>
        <v>6.0000000000000088E-2</v>
      </c>
      <c r="FZ15" s="352">
        <f t="shared" si="13"/>
        <v>6.000000000000013E-2</v>
      </c>
      <c r="GA15" s="352">
        <f t="shared" si="13"/>
        <v>6.000000000000013E-2</v>
      </c>
      <c r="GB15" s="352">
        <f t="shared" si="13"/>
        <v>6.0000000000000137E-2</v>
      </c>
      <c r="GC15" s="352">
        <f t="shared" si="13"/>
        <v>6.0000000000000067E-2</v>
      </c>
      <c r="GD15" s="352">
        <f t="shared" si="13"/>
        <v>6.0000000000000102E-2</v>
      </c>
      <c r="GE15" s="352">
        <f t="shared" si="13"/>
        <v>6.0000000000000088E-2</v>
      </c>
      <c r="GF15" s="352">
        <f t="shared" si="13"/>
        <v>6.0000000000000039E-2</v>
      </c>
      <c r="GG15" s="352">
        <f t="shared" si="13"/>
        <v>6.0000000000000067E-2</v>
      </c>
      <c r="GH15" s="352">
        <f t="shared" si="13"/>
        <v>6.0000000000000074E-2</v>
      </c>
      <c r="GI15" s="352">
        <f t="shared" si="13"/>
        <v>6.0000000000000005E-2</v>
      </c>
      <c r="GJ15" s="352">
        <f t="shared" si="13"/>
        <v>5.9999999999999963E-2</v>
      </c>
      <c r="GK15" s="352">
        <f t="shared" si="13"/>
        <v>6.0000000000000005E-2</v>
      </c>
      <c r="GL15" s="352">
        <f t="shared" si="13"/>
        <v>6.0000000000000074E-2</v>
      </c>
      <c r="GM15" s="352">
        <f t="shared" si="13"/>
        <v>6.0000000000000053E-2</v>
      </c>
      <c r="GN15" s="352">
        <f t="shared" si="13"/>
        <v>6.0000000000000026E-2</v>
      </c>
      <c r="GO15" s="352">
        <f t="shared" si="13"/>
        <v>5.9999999999999977E-2</v>
      </c>
      <c r="GP15" s="352">
        <f t="shared" si="13"/>
        <v>6.0000000000000053E-2</v>
      </c>
      <c r="GQ15" s="352">
        <f t="shared" si="13"/>
        <v>6.0000000000000095E-2</v>
      </c>
      <c r="GR15" s="352">
        <f t="shared" si="13"/>
        <v>6.0000000000000019E-2</v>
      </c>
      <c r="GS15" s="352">
        <f t="shared" si="13"/>
        <v>6.0000000000000019E-2</v>
      </c>
      <c r="GT15" s="352">
        <f t="shared" si="13"/>
        <v>6.000000000000006E-2</v>
      </c>
      <c r="GU15" s="352">
        <f t="shared" si="13"/>
        <v>6.0000000000000116E-2</v>
      </c>
      <c r="GV15" s="352">
        <f t="shared" si="13"/>
        <v>6.0000000000000012E-2</v>
      </c>
      <c r="GW15" s="352">
        <f t="shared" si="13"/>
        <v>6.0000000000000053E-2</v>
      </c>
      <c r="GX15" s="352">
        <f t="shared" si="13"/>
        <v>6.0000000000000116E-2</v>
      </c>
      <c r="GY15" s="352">
        <f t="shared" si="13"/>
        <v>6.0000000000000046E-2</v>
      </c>
      <c r="GZ15" s="352">
        <f t="shared" si="13"/>
        <v>6.0000000000000046E-2</v>
      </c>
      <c r="HA15" s="352">
        <f t="shared" si="13"/>
        <v>6.0000000000000039E-2</v>
      </c>
      <c r="HB15" s="352">
        <f t="shared" si="13"/>
        <v>6.0000000000000081E-2</v>
      </c>
      <c r="HC15" s="352">
        <f t="shared" si="13"/>
        <v>6.0000000000000088E-2</v>
      </c>
      <c r="HD15" s="352">
        <f t="shared" si="13"/>
        <v>6.0000000000000116E-2</v>
      </c>
      <c r="HE15" s="352">
        <f t="shared" si="13"/>
        <v>6.0000000000000019E-2</v>
      </c>
      <c r="HF15" s="352">
        <f t="shared" si="13"/>
        <v>6.0000000000000046E-2</v>
      </c>
      <c r="HG15" s="352">
        <f t="shared" si="13"/>
        <v>6.0000000000000116E-2</v>
      </c>
      <c r="HH15" s="352">
        <f t="shared" si="13"/>
        <v>6.0000000000000102E-2</v>
      </c>
      <c r="HI15" s="352">
        <f t="shared" si="13"/>
        <v>0.06</v>
      </c>
      <c r="HJ15" s="352">
        <f t="shared" si="13"/>
        <v>6.0000000000000116E-2</v>
      </c>
      <c r="HK15" s="352">
        <f t="shared" si="13"/>
        <v>6.0000000000000102E-2</v>
      </c>
      <c r="HL15" s="352">
        <f t="shared" si="13"/>
        <v>5.9999999999999991E-2</v>
      </c>
      <c r="HM15" s="352">
        <f t="shared" si="13"/>
        <v>6.0000000000000123E-2</v>
      </c>
      <c r="HN15" s="352">
        <f t="shared" si="13"/>
        <v>6.0000000000000039E-2</v>
      </c>
      <c r="HO15" s="352">
        <f t="shared" ref="HO15:IS15" si="14">(HO14-HN14)/HN14</f>
        <v>6.0000000000000095E-2</v>
      </c>
      <c r="HP15" s="352">
        <f t="shared" si="14"/>
        <v>6.0000000000000012E-2</v>
      </c>
      <c r="HQ15" s="352">
        <f t="shared" si="14"/>
        <v>6.0000000000000005E-2</v>
      </c>
      <c r="HR15" s="352">
        <f t="shared" si="14"/>
        <v>6.0000000000000081E-2</v>
      </c>
      <c r="HS15" s="352">
        <f t="shared" si="14"/>
        <v>6.0000000000000095E-2</v>
      </c>
      <c r="HT15" s="352">
        <f t="shared" si="14"/>
        <v>6.000000000000015E-2</v>
      </c>
      <c r="HU15" s="352">
        <f t="shared" si="14"/>
        <v>6.0000000000000116E-2</v>
      </c>
      <c r="HV15" s="352">
        <f t="shared" si="14"/>
        <v>6.0000000000000116E-2</v>
      </c>
      <c r="HW15" s="352">
        <f t="shared" si="14"/>
        <v>6.0000000000000095E-2</v>
      </c>
      <c r="HX15" s="352">
        <f t="shared" si="14"/>
        <v>5.999999999999997E-2</v>
      </c>
      <c r="HY15" s="352">
        <f t="shared" si="14"/>
        <v>6.0000000000000026E-2</v>
      </c>
      <c r="HZ15" s="352">
        <f t="shared" si="14"/>
        <v>6.0000000000000067E-2</v>
      </c>
      <c r="IA15" s="352">
        <f t="shared" si="14"/>
        <v>6.0000000000000053E-2</v>
      </c>
      <c r="IB15" s="352">
        <f t="shared" si="14"/>
        <v>6.0000000000000116E-2</v>
      </c>
      <c r="IC15" s="352">
        <f t="shared" si="14"/>
        <v>6.0000000000000053E-2</v>
      </c>
      <c r="ID15" s="352">
        <f t="shared" si="14"/>
        <v>6.0000000000000109E-2</v>
      </c>
      <c r="IE15" s="352">
        <f t="shared" si="14"/>
        <v>6.0000000000000157E-2</v>
      </c>
      <c r="IF15" s="352">
        <f t="shared" si="14"/>
        <v>6.0000000000000074E-2</v>
      </c>
      <c r="IG15" s="352">
        <f t="shared" si="14"/>
        <v>6.000000000000013E-2</v>
      </c>
      <c r="IH15" s="352">
        <f t="shared" si="14"/>
        <v>6.0000000000000088E-2</v>
      </c>
      <c r="II15" s="352">
        <f t="shared" si="14"/>
        <v>6.0000000000000012E-2</v>
      </c>
      <c r="IJ15" s="352">
        <f t="shared" si="14"/>
        <v>6.0000000000000026E-2</v>
      </c>
      <c r="IK15" s="352">
        <f t="shared" si="14"/>
        <v>6.0000000000000032E-2</v>
      </c>
      <c r="IL15" s="352">
        <f t="shared" si="14"/>
        <v>6.0000000000000067E-2</v>
      </c>
      <c r="IM15" s="352">
        <f t="shared" si="14"/>
        <v>6.0000000000000039E-2</v>
      </c>
      <c r="IN15" s="352">
        <f t="shared" si="14"/>
        <v>6.0000000000000088E-2</v>
      </c>
      <c r="IO15" s="352">
        <f t="shared" si="14"/>
        <v>6.0000000000000088E-2</v>
      </c>
      <c r="IP15" s="352">
        <f t="shared" si="14"/>
        <v>5.9999999999999991E-2</v>
      </c>
      <c r="IQ15" s="352">
        <f t="shared" si="14"/>
        <v>6.0000000000000074E-2</v>
      </c>
      <c r="IR15" s="352">
        <f t="shared" si="14"/>
        <v>6.0000000000000032E-2</v>
      </c>
      <c r="IS15" s="352">
        <f t="shared" si="14"/>
        <v>6.0000000000000088E-2</v>
      </c>
      <c r="IT15" s="360"/>
      <c r="IU15" s="352">
        <f>(IU14-IS14)/IS14</f>
        <v>6.0000000000000123E-2</v>
      </c>
    </row>
    <row r="16" spans="1:255">
      <c r="A16" s="350" t="s">
        <v>1501</v>
      </c>
      <c r="B16" s="344" t="s">
        <v>1502</v>
      </c>
      <c r="C16" s="358">
        <f t="shared" ref="C16:BN16" si="15">C14*$C6</f>
        <v>2.1</v>
      </c>
      <c r="D16" s="358">
        <f t="shared" si="15"/>
        <v>2.2260000000000004</v>
      </c>
      <c r="E16" s="358">
        <f t="shared" si="15"/>
        <v>2.3595600000000005</v>
      </c>
      <c r="F16" s="358">
        <f t="shared" si="15"/>
        <v>2.5011336000000006</v>
      </c>
      <c r="G16" s="358">
        <f t="shared" si="15"/>
        <v>2.6512016160000007</v>
      </c>
      <c r="H16" s="358">
        <f t="shared" si="15"/>
        <v>2.8102737129600008</v>
      </c>
      <c r="I16" s="358">
        <f t="shared" si="15"/>
        <v>2.9788901357376014</v>
      </c>
      <c r="J16" s="358">
        <f t="shared" si="15"/>
        <v>3.1576235438818574</v>
      </c>
      <c r="K16" s="358">
        <f t="shared" si="15"/>
        <v>3.3470809565147692</v>
      </c>
      <c r="L16" s="358">
        <f t="shared" si="15"/>
        <v>3.5479058139056554</v>
      </c>
      <c r="M16" s="358">
        <f t="shared" si="15"/>
        <v>3.7607801627399948</v>
      </c>
      <c r="N16" s="358">
        <f t="shared" si="15"/>
        <v>3.9864269725043946</v>
      </c>
      <c r="O16" s="358">
        <f t="shared" si="15"/>
        <v>4.2256125908546585</v>
      </c>
      <c r="P16" s="358">
        <f t="shared" si="15"/>
        <v>4.4791493463059382</v>
      </c>
      <c r="Q16" s="358">
        <f t="shared" si="15"/>
        <v>4.7478983070842942</v>
      </c>
      <c r="R16" s="358">
        <f t="shared" si="15"/>
        <v>5.0327722055093531</v>
      </c>
      <c r="S16" s="358">
        <f t="shared" si="15"/>
        <v>5.3347385378399146</v>
      </c>
      <c r="T16" s="358">
        <f t="shared" si="15"/>
        <v>5.6548228501103095</v>
      </c>
      <c r="U16" s="358">
        <f t="shared" si="15"/>
        <v>5.9941122211169287</v>
      </c>
      <c r="V16" s="358">
        <f t="shared" si="15"/>
        <v>6.3537589543839452</v>
      </c>
      <c r="W16" s="358">
        <f t="shared" si="15"/>
        <v>6.7349844916469825</v>
      </c>
      <c r="X16" s="358">
        <f t="shared" si="15"/>
        <v>7.1390835611458012</v>
      </c>
      <c r="Y16" s="358">
        <f t="shared" si="15"/>
        <v>7.5674285748145502</v>
      </c>
      <c r="Z16" s="358">
        <f t="shared" si="15"/>
        <v>8.0214742893034234</v>
      </c>
      <c r="AA16" s="358">
        <f t="shared" si="15"/>
        <v>8.5027627466616291</v>
      </c>
      <c r="AB16" s="358">
        <f t="shared" si="15"/>
        <v>9.0129285114613271</v>
      </c>
      <c r="AC16" s="358">
        <f t="shared" si="15"/>
        <v>9.5537042221490065</v>
      </c>
      <c r="AD16" s="358">
        <f t="shared" si="15"/>
        <v>10.126926475477948</v>
      </c>
      <c r="AE16" s="358">
        <f t="shared" si="15"/>
        <v>10.734542064006627</v>
      </c>
      <c r="AF16" s="358">
        <f t="shared" si="15"/>
        <v>11.378614587847025</v>
      </c>
      <c r="AG16" s="358">
        <f t="shared" si="15"/>
        <v>12.061331463117847</v>
      </c>
      <c r="AH16" s="358">
        <f t="shared" si="15"/>
        <v>12.785011350904918</v>
      </c>
      <c r="AI16" s="358">
        <f t="shared" si="15"/>
        <v>13.552112031959217</v>
      </c>
      <c r="AJ16" s="358">
        <f t="shared" si="15"/>
        <v>14.365238753876769</v>
      </c>
      <c r="AK16" s="358">
        <f t="shared" si="15"/>
        <v>15.227153079109375</v>
      </c>
      <c r="AL16" s="358">
        <f t="shared" si="15"/>
        <v>16.14078226385594</v>
      </c>
      <c r="AM16" s="358">
        <f t="shared" si="15"/>
        <v>17.109229199687295</v>
      </c>
      <c r="AN16" s="358">
        <f t="shared" si="15"/>
        <v>18.135782951668535</v>
      </c>
      <c r="AO16" s="358">
        <f t="shared" si="15"/>
        <v>19.223929928768648</v>
      </c>
      <c r="AP16" s="358">
        <f t="shared" si="15"/>
        <v>20.377365724494769</v>
      </c>
      <c r="AQ16" s="358">
        <f t="shared" si="15"/>
        <v>21.600007667964455</v>
      </c>
      <c r="AR16" s="358">
        <f t="shared" si="15"/>
        <v>22.896008128042325</v>
      </c>
      <c r="AS16" s="358">
        <f t="shared" si="15"/>
        <v>24.269768615724864</v>
      </c>
      <c r="AT16" s="358">
        <f t="shared" si="15"/>
        <v>25.725954732668356</v>
      </c>
      <c r="AU16" s="358">
        <f t="shared" si="15"/>
        <v>27.269512016628461</v>
      </c>
      <c r="AV16" s="358">
        <f t="shared" si="15"/>
        <v>28.905682737626165</v>
      </c>
      <c r="AW16" s="358">
        <f t="shared" si="15"/>
        <v>30.640023701883738</v>
      </c>
      <c r="AX16" s="358">
        <f t="shared" si="15"/>
        <v>32.478425123996765</v>
      </c>
      <c r="AY16" s="358">
        <f t="shared" si="15"/>
        <v>34.427130631436569</v>
      </c>
      <c r="AZ16" s="358">
        <f t="shared" si="15"/>
        <v>36.492758469322766</v>
      </c>
      <c r="BA16" s="358">
        <f t="shared" si="15"/>
        <v>38.682323977482135</v>
      </c>
      <c r="BB16" s="358">
        <f t="shared" si="15"/>
        <v>41.003263416131063</v>
      </c>
      <c r="BC16" s="358">
        <f t="shared" si="15"/>
        <v>43.46345922109893</v>
      </c>
      <c r="BD16" s="358">
        <f t="shared" si="15"/>
        <v>46.071266774364872</v>
      </c>
      <c r="BE16" s="358">
        <f t="shared" si="15"/>
        <v>48.835542780826763</v>
      </c>
      <c r="BF16" s="358">
        <f t="shared" si="15"/>
        <v>51.765675347676371</v>
      </c>
      <c r="BG16" s="358">
        <f t="shared" si="15"/>
        <v>54.871615868536949</v>
      </c>
      <c r="BH16" s="358">
        <f t="shared" si="15"/>
        <v>58.163912820649173</v>
      </c>
      <c r="BI16" s="358">
        <f t="shared" si="15"/>
        <v>61.653747589888127</v>
      </c>
      <c r="BJ16" s="358">
        <f t="shared" si="15"/>
        <v>65.352972445281409</v>
      </c>
      <c r="BK16" s="358">
        <f t="shared" si="15"/>
        <v>69.274150791998309</v>
      </c>
      <c r="BL16" s="358">
        <f t="shared" si="15"/>
        <v>73.430599839518209</v>
      </c>
      <c r="BM16" s="358">
        <f t="shared" si="15"/>
        <v>77.836435829889297</v>
      </c>
      <c r="BN16" s="358">
        <f t="shared" si="15"/>
        <v>82.506621979682663</v>
      </c>
      <c r="BO16" s="358">
        <f t="shared" ref="BO16:CN16" si="16">BO14*$C6</f>
        <v>87.457019298463635</v>
      </c>
      <c r="BP16" s="358">
        <f t="shared" si="16"/>
        <v>92.704440456371444</v>
      </c>
      <c r="BQ16" s="358">
        <f t="shared" si="16"/>
        <v>98.266706883753727</v>
      </c>
      <c r="BR16" s="358">
        <f t="shared" si="16"/>
        <v>104.16270929677897</v>
      </c>
      <c r="BS16" s="358">
        <f t="shared" si="16"/>
        <v>110.4124718545857</v>
      </c>
      <c r="BT16" s="358">
        <f t="shared" si="16"/>
        <v>117.03722016586084</v>
      </c>
      <c r="BU16" s="358">
        <f t="shared" si="16"/>
        <v>124.0594533758125</v>
      </c>
      <c r="BV16" s="358">
        <f t="shared" si="16"/>
        <v>131.50302057836126</v>
      </c>
      <c r="BW16" s="358">
        <f t="shared" si="16"/>
        <v>139.39320181306294</v>
      </c>
      <c r="BX16" s="358">
        <f t="shared" si="16"/>
        <v>147.75679392184674</v>
      </c>
      <c r="BY16" s="358">
        <f t="shared" si="16"/>
        <v>156.62220155715752</v>
      </c>
      <c r="BZ16" s="358">
        <f t="shared" si="16"/>
        <v>166.01953365058699</v>
      </c>
      <c r="CA16" s="358">
        <f t="shared" si="16"/>
        <v>175.98070566962221</v>
      </c>
      <c r="CB16" s="358">
        <f t="shared" si="16"/>
        <v>186.53954800979955</v>
      </c>
      <c r="CC16" s="358">
        <f t="shared" si="16"/>
        <v>197.73192089038753</v>
      </c>
      <c r="CD16" s="358">
        <f t="shared" si="16"/>
        <v>209.5958361438108</v>
      </c>
      <c r="CE16" s="358">
        <f t="shared" si="16"/>
        <v>222.17158631243944</v>
      </c>
      <c r="CF16" s="358">
        <f t="shared" si="16"/>
        <v>235.5018814911858</v>
      </c>
      <c r="CG16" s="358">
        <f t="shared" si="16"/>
        <v>249.63199438065698</v>
      </c>
      <c r="CH16" s="358">
        <f t="shared" si="16"/>
        <v>264.60991404349642</v>
      </c>
      <c r="CI16" s="358">
        <f t="shared" si="16"/>
        <v>280.48650888610626</v>
      </c>
      <c r="CJ16" s="358">
        <f t="shared" si="16"/>
        <v>297.31569941927268</v>
      </c>
      <c r="CK16" s="358">
        <f t="shared" si="16"/>
        <v>315.15464138442906</v>
      </c>
      <c r="CL16" s="358">
        <f t="shared" si="16"/>
        <v>334.0639198674948</v>
      </c>
      <c r="CM16" s="358">
        <f t="shared" si="16"/>
        <v>354.1077550595445</v>
      </c>
      <c r="CN16" s="358">
        <f t="shared" si="16"/>
        <v>375.35422036311718</v>
      </c>
      <c r="CO16" s="359"/>
      <c r="CP16" s="358">
        <f t="shared" ref="CP16:FA16" si="17">CP14*$C6</f>
        <v>397.87547358490423</v>
      </c>
      <c r="CQ16" s="358">
        <f t="shared" si="17"/>
        <v>421.74800199999851</v>
      </c>
      <c r="CR16" s="358">
        <f t="shared" si="17"/>
        <v>447.05288211999846</v>
      </c>
      <c r="CS16" s="358">
        <f t="shared" si="17"/>
        <v>473.87605504719841</v>
      </c>
      <c r="CT16" s="358">
        <f t="shared" si="17"/>
        <v>502.30861835003037</v>
      </c>
      <c r="CU16" s="358">
        <f t="shared" si="17"/>
        <v>532.4471354510323</v>
      </c>
      <c r="CV16" s="358">
        <f t="shared" si="17"/>
        <v>564.39396357809426</v>
      </c>
      <c r="CW16" s="358">
        <f t="shared" si="17"/>
        <v>598.25760139277986</v>
      </c>
      <c r="CX16" s="358">
        <f t="shared" si="17"/>
        <v>634.1530574763467</v>
      </c>
      <c r="CY16" s="358">
        <f t="shared" si="17"/>
        <v>672.20224092492754</v>
      </c>
      <c r="CZ16" s="358">
        <f t="shared" si="17"/>
        <v>712.53437538042328</v>
      </c>
      <c r="DA16" s="358">
        <f t="shared" si="17"/>
        <v>755.28643790324872</v>
      </c>
      <c r="DB16" s="358">
        <f t="shared" si="17"/>
        <v>800.60362417744363</v>
      </c>
      <c r="DC16" s="358">
        <f t="shared" si="17"/>
        <v>848.63984162809038</v>
      </c>
      <c r="DD16" s="358">
        <f t="shared" si="17"/>
        <v>899.5582321257757</v>
      </c>
      <c r="DE16" s="358">
        <f t="shared" si="17"/>
        <v>953.53172605332236</v>
      </c>
      <c r="DF16" s="358">
        <f t="shared" si="17"/>
        <v>1010.7436296165218</v>
      </c>
      <c r="DG16" s="358">
        <f t="shared" si="17"/>
        <v>1071.3882473935132</v>
      </c>
      <c r="DH16" s="358">
        <f t="shared" si="17"/>
        <v>1135.671542237124</v>
      </c>
      <c r="DI16" s="358">
        <f t="shared" si="17"/>
        <v>1203.8118347713514</v>
      </c>
      <c r="DJ16" s="358">
        <f t="shared" si="17"/>
        <v>1276.0405448576325</v>
      </c>
      <c r="DK16" s="358">
        <f t="shared" si="17"/>
        <v>1352.6029775490906</v>
      </c>
      <c r="DL16" s="358">
        <f t="shared" si="17"/>
        <v>1433.7591562020361</v>
      </c>
      <c r="DM16" s="358">
        <f t="shared" si="17"/>
        <v>1519.7847055741584</v>
      </c>
      <c r="DN16" s="358">
        <f t="shared" si="17"/>
        <v>1610.9717879086079</v>
      </c>
      <c r="DO16" s="358">
        <f t="shared" si="17"/>
        <v>1707.6300951831245</v>
      </c>
      <c r="DP16" s="358">
        <f t="shared" si="17"/>
        <v>1810.087900894112</v>
      </c>
      <c r="DQ16" s="358">
        <f t="shared" si="17"/>
        <v>1918.6931749477585</v>
      </c>
      <c r="DR16" s="358">
        <f t="shared" si="17"/>
        <v>2033.8147654446241</v>
      </c>
      <c r="DS16" s="358">
        <f t="shared" si="17"/>
        <v>2155.8436513713018</v>
      </c>
      <c r="DT16" s="358">
        <f t="shared" si="17"/>
        <v>2285.19427045358</v>
      </c>
      <c r="DU16" s="358">
        <f t="shared" si="17"/>
        <v>2422.305926680795</v>
      </c>
      <c r="DV16" s="358">
        <f t="shared" si="17"/>
        <v>2567.6442822816425</v>
      </c>
      <c r="DW16" s="358">
        <f t="shared" si="17"/>
        <v>2721.7029392185414</v>
      </c>
      <c r="DX16" s="358">
        <f t="shared" si="17"/>
        <v>2885.0051155716542</v>
      </c>
      <c r="DY16" s="358">
        <f t="shared" si="17"/>
        <v>3058.1054225059534</v>
      </c>
      <c r="DZ16" s="358">
        <f t="shared" si="17"/>
        <v>3241.5917478563106</v>
      </c>
      <c r="EA16" s="358">
        <f t="shared" si="17"/>
        <v>3436.0872527276897</v>
      </c>
      <c r="EB16" s="358">
        <f t="shared" si="17"/>
        <v>3642.2524878913509</v>
      </c>
      <c r="EC16" s="358">
        <f t="shared" si="17"/>
        <v>3860.7876371648317</v>
      </c>
      <c r="ED16" s="358">
        <f t="shared" si="17"/>
        <v>4092.4348953947219</v>
      </c>
      <c r="EE16" s="358">
        <f t="shared" si="17"/>
        <v>4337.9809891184059</v>
      </c>
      <c r="EF16" s="358">
        <f t="shared" si="17"/>
        <v>4598.25984846551</v>
      </c>
      <c r="EG16" s="358">
        <f t="shared" si="17"/>
        <v>4874.1554393734414</v>
      </c>
      <c r="EH16" s="358">
        <f t="shared" si="17"/>
        <v>5166.6047657358476</v>
      </c>
      <c r="EI16" s="358">
        <f t="shared" si="17"/>
        <v>5476.6010516799988</v>
      </c>
      <c r="EJ16" s="358">
        <f t="shared" si="17"/>
        <v>5805.197114780799</v>
      </c>
      <c r="EK16" s="358">
        <f t="shared" si="17"/>
        <v>6153.5089416676474</v>
      </c>
      <c r="EL16" s="358">
        <f t="shared" si="17"/>
        <v>6522.7194781677072</v>
      </c>
      <c r="EM16" s="358">
        <f t="shared" si="17"/>
        <v>6914.0826468577698</v>
      </c>
      <c r="EN16" s="358">
        <f t="shared" si="17"/>
        <v>7328.927605669237</v>
      </c>
      <c r="EO16" s="358">
        <f t="shared" si="17"/>
        <v>7768.6632620093915</v>
      </c>
      <c r="EP16" s="358">
        <f t="shared" si="17"/>
        <v>8234.7830577299555</v>
      </c>
      <c r="EQ16" s="358">
        <f t="shared" si="17"/>
        <v>8728.8700411937516</v>
      </c>
      <c r="ER16" s="358">
        <f t="shared" si="17"/>
        <v>9252.6022436653784</v>
      </c>
      <c r="ES16" s="358">
        <f t="shared" si="17"/>
        <v>9807.7583782853017</v>
      </c>
      <c r="ET16" s="358">
        <f t="shared" si="17"/>
        <v>10396.223880982419</v>
      </c>
      <c r="EU16" s="358">
        <f t="shared" si="17"/>
        <v>11019.997313841364</v>
      </c>
      <c r="EV16" s="358">
        <f t="shared" si="17"/>
        <v>11681.197152671846</v>
      </c>
      <c r="EW16" s="358">
        <f t="shared" si="17"/>
        <v>12382.068981832157</v>
      </c>
      <c r="EX16" s="358">
        <f t="shared" si="17"/>
        <v>13124.993120742087</v>
      </c>
      <c r="EY16" s="358">
        <f t="shared" si="17"/>
        <v>13912.492707986614</v>
      </c>
      <c r="EZ16" s="358">
        <f t="shared" si="17"/>
        <v>14747.242270465811</v>
      </c>
      <c r="FA16" s="358">
        <f t="shared" si="17"/>
        <v>15632.07680669376</v>
      </c>
      <c r="FB16" s="358">
        <f t="shared" ref="FB16:HM16" si="18">FB14*$C6</f>
        <v>16570.001415095387</v>
      </c>
      <c r="FC16" s="358">
        <f t="shared" si="18"/>
        <v>17564.201500001112</v>
      </c>
      <c r="FD16" s="358">
        <f t="shared" si="18"/>
        <v>18618.053590001178</v>
      </c>
      <c r="FE16" s="358">
        <f t="shared" si="18"/>
        <v>19735.136805401249</v>
      </c>
      <c r="FF16" s="358">
        <f t="shared" si="18"/>
        <v>20919.245013725325</v>
      </c>
      <c r="FG16" s="358">
        <f t="shared" si="18"/>
        <v>22174.399714548847</v>
      </c>
      <c r="FH16" s="358">
        <f t="shared" si="18"/>
        <v>23504.863697421777</v>
      </c>
      <c r="FI16" s="358">
        <f t="shared" si="18"/>
        <v>24915.155519267086</v>
      </c>
      <c r="FJ16" s="358">
        <f t="shared" si="18"/>
        <v>26410.064850423114</v>
      </c>
      <c r="FK16" s="358">
        <f t="shared" si="18"/>
        <v>27994.668741448502</v>
      </c>
      <c r="FL16" s="358">
        <f t="shared" si="18"/>
        <v>29674.348865935412</v>
      </c>
      <c r="FM16" s="358">
        <f t="shared" si="18"/>
        <v>31454.809797891539</v>
      </c>
      <c r="FN16" s="358">
        <f t="shared" si="18"/>
        <v>33342.098385765028</v>
      </c>
      <c r="FO16" s="358">
        <f t="shared" si="18"/>
        <v>35342.624288910934</v>
      </c>
      <c r="FP16" s="358">
        <f t="shared" si="18"/>
        <v>37463.181746245587</v>
      </c>
      <c r="FQ16" s="358">
        <f t="shared" si="18"/>
        <v>39710.972651020325</v>
      </c>
      <c r="FR16" s="358">
        <f t="shared" si="18"/>
        <v>42093.631010081546</v>
      </c>
      <c r="FS16" s="358">
        <f t="shared" si="18"/>
        <v>44619.248870686439</v>
      </c>
      <c r="FT16" s="358">
        <f t="shared" si="18"/>
        <v>47296.403802927634</v>
      </c>
      <c r="FU16" s="358">
        <f t="shared" si="18"/>
        <v>50134.188031103295</v>
      </c>
      <c r="FV16" s="358">
        <f t="shared" si="18"/>
        <v>53142.23931296949</v>
      </c>
      <c r="FW16" s="358">
        <f t="shared" si="18"/>
        <v>56330.773671747666</v>
      </c>
      <c r="FX16" s="358">
        <f t="shared" si="18"/>
        <v>59710.62009205253</v>
      </c>
      <c r="FY16" s="358">
        <f t="shared" si="18"/>
        <v>63293.257297575685</v>
      </c>
      <c r="FZ16" s="358">
        <f t="shared" si="18"/>
        <v>67090.852735430235</v>
      </c>
      <c r="GA16" s="358">
        <f t="shared" si="18"/>
        <v>71116.303899556064</v>
      </c>
      <c r="GB16" s="358">
        <f t="shared" si="18"/>
        <v>75383.282133529428</v>
      </c>
      <c r="GC16" s="358">
        <f t="shared" si="18"/>
        <v>79906.279061541209</v>
      </c>
      <c r="GD16" s="358">
        <f t="shared" si="18"/>
        <v>84700.655805233677</v>
      </c>
      <c r="GE16" s="358">
        <f t="shared" si="18"/>
        <v>89782.695153547713</v>
      </c>
      <c r="GF16" s="358">
        <f t="shared" si="18"/>
        <v>95169.656862760574</v>
      </c>
      <c r="GG16" s="358">
        <f t="shared" si="18"/>
        <v>100879.83627452621</v>
      </c>
      <c r="GH16" s="358">
        <f t="shared" si="18"/>
        <v>106932.62645099779</v>
      </c>
      <c r="GI16" s="358">
        <f t="shared" si="18"/>
        <v>113348.58403805767</v>
      </c>
      <c r="GJ16" s="358">
        <f t="shared" si="18"/>
        <v>120149.49908034112</v>
      </c>
      <c r="GK16" s="358">
        <f t="shared" si="18"/>
        <v>127358.46902516158</v>
      </c>
      <c r="GL16" s="358">
        <f t="shared" si="18"/>
        <v>134999.97716667131</v>
      </c>
      <c r="GM16" s="358">
        <f t="shared" si="18"/>
        <v>143099.97579667158</v>
      </c>
      <c r="GN16" s="358">
        <f t="shared" si="18"/>
        <v>151685.97434447188</v>
      </c>
      <c r="GO16" s="358">
        <f t="shared" si="18"/>
        <v>160787.13280514019</v>
      </c>
      <c r="GP16" s="358">
        <f t="shared" si="18"/>
        <v>170434.3607734486</v>
      </c>
      <c r="GQ16" s="358">
        <f t="shared" si="18"/>
        <v>180660.42241985555</v>
      </c>
      <c r="GR16" s="358">
        <f t="shared" si="18"/>
        <v>191500.04776504688</v>
      </c>
      <c r="GS16" s="358">
        <f t="shared" si="18"/>
        <v>202990.0506309497</v>
      </c>
      <c r="GT16" s="358">
        <f t="shared" si="18"/>
        <v>215169.45366880667</v>
      </c>
      <c r="GU16" s="358">
        <f t="shared" si="18"/>
        <v>228079.62088893511</v>
      </c>
      <c r="GV16" s="358">
        <f t="shared" si="18"/>
        <v>241764.39814227121</v>
      </c>
      <c r="GW16" s="358">
        <f t="shared" si="18"/>
        <v>256270.2620308075</v>
      </c>
      <c r="GX16" s="358">
        <f t="shared" si="18"/>
        <v>271646.47775265598</v>
      </c>
      <c r="GY16" s="358">
        <f t="shared" si="18"/>
        <v>287945.26641781535</v>
      </c>
      <c r="GZ16" s="358">
        <f t="shared" si="18"/>
        <v>305221.98240288428</v>
      </c>
      <c r="HA16" s="358">
        <f t="shared" si="18"/>
        <v>323535.30134705739</v>
      </c>
      <c r="HB16" s="358">
        <f t="shared" si="18"/>
        <v>342947.41942788084</v>
      </c>
      <c r="HC16" s="358">
        <f t="shared" si="18"/>
        <v>363524.26459355373</v>
      </c>
      <c r="HD16" s="358">
        <f t="shared" si="18"/>
        <v>385335.72046916699</v>
      </c>
      <c r="HE16" s="358">
        <f t="shared" si="18"/>
        <v>408455.86369731702</v>
      </c>
      <c r="HF16" s="358">
        <f t="shared" si="18"/>
        <v>432963.21551915602</v>
      </c>
      <c r="HG16" s="358">
        <f t="shared" si="18"/>
        <v>458941.00845030544</v>
      </c>
      <c r="HH16" s="358">
        <f t="shared" si="18"/>
        <v>486477.46895732381</v>
      </c>
      <c r="HI16" s="358">
        <f t="shared" si="18"/>
        <v>515666.11709476326</v>
      </c>
      <c r="HJ16" s="358">
        <f t="shared" si="18"/>
        <v>546606.08412044914</v>
      </c>
      <c r="HK16" s="358">
        <f t="shared" si="18"/>
        <v>579402.44916767615</v>
      </c>
      <c r="HL16" s="358">
        <f t="shared" si="18"/>
        <v>614166.59611773666</v>
      </c>
      <c r="HM16" s="358">
        <f t="shared" si="18"/>
        <v>651016.59188480093</v>
      </c>
      <c r="HN16" s="358">
        <f t="shared" ref="HN16:IS16" si="19">HN14*$C6</f>
        <v>690077.587397889</v>
      </c>
      <c r="HO16" s="358">
        <f t="shared" si="19"/>
        <v>731482.24264176248</v>
      </c>
      <c r="HP16" s="358">
        <f t="shared" si="19"/>
        <v>775371.17720026814</v>
      </c>
      <c r="HQ16" s="358">
        <f t="shared" si="19"/>
        <v>821893.44783228426</v>
      </c>
      <c r="HR16" s="358">
        <f t="shared" si="19"/>
        <v>871207.05470222142</v>
      </c>
      <c r="HS16" s="358">
        <f t="shared" si="19"/>
        <v>923479.47798435483</v>
      </c>
      <c r="HT16" s="358">
        <f t="shared" si="19"/>
        <v>978888.24666341615</v>
      </c>
      <c r="HU16" s="358">
        <f t="shared" si="19"/>
        <v>1037621.5414632213</v>
      </c>
      <c r="HV16" s="358">
        <f t="shared" si="19"/>
        <v>1099878.8339510148</v>
      </c>
      <c r="HW16" s="358">
        <f t="shared" si="19"/>
        <v>1165871.5639880756</v>
      </c>
      <c r="HX16" s="358">
        <f t="shared" si="19"/>
        <v>1235823.8578273603</v>
      </c>
      <c r="HY16" s="358">
        <f t="shared" si="19"/>
        <v>1309973.2892970019</v>
      </c>
      <c r="HZ16" s="358">
        <f t="shared" si="19"/>
        <v>1388571.686654822</v>
      </c>
      <c r="IA16" s="358">
        <f t="shared" si="19"/>
        <v>1471885.9878541115</v>
      </c>
      <c r="IB16" s="358">
        <f t="shared" si="19"/>
        <v>1560199.1471253582</v>
      </c>
      <c r="IC16" s="358">
        <f t="shared" si="19"/>
        <v>1653811.0959528799</v>
      </c>
      <c r="ID16" s="358">
        <f t="shared" si="19"/>
        <v>1753039.7617100528</v>
      </c>
      <c r="IE16" s="358">
        <f t="shared" si="19"/>
        <v>1858222.1474126563</v>
      </c>
      <c r="IF16" s="358">
        <f t="shared" si="19"/>
        <v>1969715.4762574157</v>
      </c>
      <c r="IG16" s="358">
        <f t="shared" si="19"/>
        <v>2087898.4048328609</v>
      </c>
      <c r="IH16" s="358">
        <f t="shared" si="19"/>
        <v>2213172.309122833</v>
      </c>
      <c r="II16" s="358">
        <f t="shared" si="19"/>
        <v>2345962.6476702029</v>
      </c>
      <c r="IJ16" s="358">
        <f t="shared" si="19"/>
        <v>2486720.4065304152</v>
      </c>
      <c r="IK16" s="358">
        <f t="shared" si="19"/>
        <v>2635923.6309222402</v>
      </c>
      <c r="IL16" s="358">
        <f t="shared" si="19"/>
        <v>2794079.0487775747</v>
      </c>
      <c r="IM16" s="358">
        <f t="shared" si="19"/>
        <v>2961723.7917042291</v>
      </c>
      <c r="IN16" s="358">
        <f t="shared" si="19"/>
        <v>3139427.2192064831</v>
      </c>
      <c r="IO16" s="358">
        <f t="shared" si="19"/>
        <v>3327792.8523588725</v>
      </c>
      <c r="IP16" s="358">
        <f t="shared" si="19"/>
        <v>3527460.4235004047</v>
      </c>
      <c r="IQ16" s="358">
        <f t="shared" si="19"/>
        <v>3739108.0489104292</v>
      </c>
      <c r="IR16" s="358">
        <f t="shared" si="19"/>
        <v>3963454.5318450551</v>
      </c>
      <c r="IS16" s="358">
        <f t="shared" si="19"/>
        <v>4201261.8037557593</v>
      </c>
      <c r="IT16" s="359"/>
      <c r="IU16" s="358">
        <f>IU14*$C6</f>
        <v>4453337.5119811045</v>
      </c>
    </row>
    <row r="17" spans="1:255">
      <c r="A17" s="350" t="s">
        <v>1503</v>
      </c>
      <c r="C17" s="358"/>
      <c r="D17" s="352">
        <f t="shared" ref="D17:BO17" si="20">(D16-C16)/C16</f>
        <v>6.0000000000000157E-2</v>
      </c>
      <c r="E17" s="352">
        <f t="shared" si="20"/>
        <v>6.0000000000000046E-2</v>
      </c>
      <c r="F17" s="352">
        <f t="shared" si="20"/>
        <v>6.0000000000000019E-2</v>
      </c>
      <c r="G17" s="352">
        <f t="shared" si="20"/>
        <v>6.0000000000000019E-2</v>
      </c>
      <c r="H17" s="352">
        <f t="shared" si="20"/>
        <v>6.0000000000000032E-2</v>
      </c>
      <c r="I17" s="352">
        <f t="shared" si="20"/>
        <v>6.0000000000000192E-2</v>
      </c>
      <c r="J17" s="352">
        <f t="shared" si="20"/>
        <v>5.9999999999999963E-2</v>
      </c>
      <c r="K17" s="352">
        <f t="shared" si="20"/>
        <v>6.0000000000000123E-2</v>
      </c>
      <c r="L17" s="352">
        <f t="shared" si="20"/>
        <v>6.0000000000000005E-2</v>
      </c>
      <c r="M17" s="352">
        <f t="shared" si="20"/>
        <v>6.0000000000000026E-2</v>
      </c>
      <c r="N17" s="352">
        <f t="shared" si="20"/>
        <v>6.0000000000000019E-2</v>
      </c>
      <c r="O17" s="352">
        <f t="shared" si="20"/>
        <v>6.0000000000000046E-2</v>
      </c>
      <c r="P17" s="352">
        <f t="shared" si="20"/>
        <v>6.0000000000000053E-2</v>
      </c>
      <c r="Q17" s="352">
        <f t="shared" si="20"/>
        <v>5.9999999999999928E-2</v>
      </c>
      <c r="R17" s="352">
        <f t="shared" si="20"/>
        <v>6.0000000000000275E-2</v>
      </c>
      <c r="S17" s="352">
        <f t="shared" si="20"/>
        <v>6.0000000000000053E-2</v>
      </c>
      <c r="T17" s="352">
        <f t="shared" si="20"/>
        <v>6.0000000000000005E-2</v>
      </c>
      <c r="U17" s="352">
        <f t="shared" si="20"/>
        <v>6.0000000000000102E-2</v>
      </c>
      <c r="V17" s="352">
        <f t="shared" si="20"/>
        <v>6.0000000000000143E-2</v>
      </c>
      <c r="W17" s="352">
        <f t="shared" si="20"/>
        <v>6.0000000000000095E-2</v>
      </c>
      <c r="X17" s="352">
        <f t="shared" si="20"/>
        <v>5.9999999999999963E-2</v>
      </c>
      <c r="Y17" s="352">
        <f t="shared" si="20"/>
        <v>6.000000000000013E-2</v>
      </c>
      <c r="Z17" s="352">
        <f t="shared" si="20"/>
        <v>6.0000000000000026E-2</v>
      </c>
      <c r="AA17" s="352">
        <f t="shared" si="20"/>
        <v>6.0000000000000032E-2</v>
      </c>
      <c r="AB17" s="352">
        <f t="shared" si="20"/>
        <v>6.0000000000000032E-2</v>
      </c>
      <c r="AC17" s="352">
        <f t="shared" si="20"/>
        <v>5.999999999999997E-2</v>
      </c>
      <c r="AD17" s="352">
        <f t="shared" si="20"/>
        <v>6.0000000000000095E-2</v>
      </c>
      <c r="AE17" s="352">
        <f t="shared" si="20"/>
        <v>6.0000000000000227E-2</v>
      </c>
      <c r="AF17" s="352">
        <f t="shared" si="20"/>
        <v>6.0000000000000046E-2</v>
      </c>
      <c r="AG17" s="352">
        <f t="shared" si="20"/>
        <v>6.0000000000000053E-2</v>
      </c>
      <c r="AH17" s="352">
        <f t="shared" si="20"/>
        <v>6.0000000000000026E-2</v>
      </c>
      <c r="AI17" s="352">
        <f t="shared" si="20"/>
        <v>6.0000000000000261E-2</v>
      </c>
      <c r="AJ17" s="352">
        <f t="shared" si="20"/>
        <v>5.9999999999999921E-2</v>
      </c>
      <c r="AK17" s="352">
        <f t="shared" si="20"/>
        <v>5.9999999999999977E-2</v>
      </c>
      <c r="AL17" s="352">
        <f t="shared" si="20"/>
        <v>6.0000000000000164E-2</v>
      </c>
      <c r="AM17" s="352">
        <f t="shared" si="20"/>
        <v>5.9999999999999956E-2</v>
      </c>
      <c r="AN17" s="352">
        <f t="shared" si="20"/>
        <v>6.0000000000000123E-2</v>
      </c>
      <c r="AO17" s="352">
        <f t="shared" si="20"/>
        <v>6.0000000000000046E-2</v>
      </c>
      <c r="AP17" s="352">
        <f t="shared" si="20"/>
        <v>6.000000000000013E-2</v>
      </c>
      <c r="AQ17" s="352">
        <f t="shared" si="20"/>
        <v>5.9999999999999984E-2</v>
      </c>
      <c r="AR17" s="352">
        <f t="shared" si="20"/>
        <v>6.0000000000000137E-2</v>
      </c>
      <c r="AS17" s="352">
        <f t="shared" si="20"/>
        <v>5.9999999999999963E-2</v>
      </c>
      <c r="AT17" s="352">
        <f t="shared" si="20"/>
        <v>6.0000000000000005E-2</v>
      </c>
      <c r="AU17" s="352">
        <f t="shared" si="20"/>
        <v>6.0000000000000143E-2</v>
      </c>
      <c r="AV17" s="352">
        <f t="shared" si="20"/>
        <v>5.9999999999999873E-2</v>
      </c>
      <c r="AW17" s="352">
        <f t="shared" si="20"/>
        <v>6.0000000000000102E-2</v>
      </c>
      <c r="AX17" s="352">
        <f t="shared" si="20"/>
        <v>6.0000000000000074E-2</v>
      </c>
      <c r="AY17" s="352">
        <f t="shared" si="20"/>
        <v>5.9999999999999949E-2</v>
      </c>
      <c r="AZ17" s="352">
        <f t="shared" si="20"/>
        <v>6.0000000000000081E-2</v>
      </c>
      <c r="BA17" s="352">
        <f t="shared" si="20"/>
        <v>6.0000000000000081E-2</v>
      </c>
      <c r="BB17" s="352">
        <f t="shared" si="20"/>
        <v>0.06</v>
      </c>
      <c r="BC17" s="352">
        <f t="shared" si="20"/>
        <v>6.0000000000000081E-2</v>
      </c>
      <c r="BD17" s="352">
        <f t="shared" si="20"/>
        <v>6.0000000000000157E-2</v>
      </c>
      <c r="BE17" s="352">
        <f t="shared" si="20"/>
        <v>5.9999999999999977E-2</v>
      </c>
      <c r="BF17" s="352">
        <f t="shared" si="20"/>
        <v>6.0000000000000039E-2</v>
      </c>
      <c r="BG17" s="352">
        <f t="shared" si="20"/>
        <v>5.9999999999999921E-2</v>
      </c>
      <c r="BH17" s="352">
        <f t="shared" si="20"/>
        <v>6.000000000000013E-2</v>
      </c>
      <c r="BI17" s="352">
        <f t="shared" si="20"/>
        <v>6.0000000000000053E-2</v>
      </c>
      <c r="BJ17" s="352">
        <f t="shared" si="20"/>
        <v>5.9999999999999915E-2</v>
      </c>
      <c r="BK17" s="352">
        <f t="shared" si="20"/>
        <v>6.0000000000000234E-2</v>
      </c>
      <c r="BL17" s="352">
        <f t="shared" si="20"/>
        <v>6.0000000000000012E-2</v>
      </c>
      <c r="BM17" s="352">
        <f t="shared" si="20"/>
        <v>5.9999999999999935E-2</v>
      </c>
      <c r="BN17" s="352">
        <f t="shared" si="20"/>
        <v>6.0000000000000109E-2</v>
      </c>
      <c r="BO17" s="352">
        <f t="shared" si="20"/>
        <v>6.000000000000015E-2</v>
      </c>
      <c r="BP17" s="352">
        <f t="shared" ref="BP17:CN17" si="21">(BP16-BO16)/BO16</f>
        <v>5.9999999999999894E-2</v>
      </c>
      <c r="BQ17" s="352">
        <f t="shared" si="21"/>
        <v>5.9999999999999963E-2</v>
      </c>
      <c r="BR17" s="352">
        <f t="shared" si="21"/>
        <v>6.0000000000000199E-2</v>
      </c>
      <c r="BS17" s="352">
        <f t="shared" si="21"/>
        <v>5.9999999999999949E-2</v>
      </c>
      <c r="BT17" s="352">
        <f t="shared" si="21"/>
        <v>5.9999999999999991E-2</v>
      </c>
      <c r="BU17" s="352">
        <f t="shared" si="21"/>
        <v>0.06</v>
      </c>
      <c r="BV17" s="352">
        <f t="shared" si="21"/>
        <v>6.0000000000000109E-2</v>
      </c>
      <c r="BW17" s="352">
        <f t="shared" si="21"/>
        <v>6.0000000000000081E-2</v>
      </c>
      <c r="BX17" s="352">
        <f t="shared" si="21"/>
        <v>6.0000000000000109E-2</v>
      </c>
      <c r="BY17" s="352">
        <f t="shared" si="21"/>
        <v>5.9999999999999894E-2</v>
      </c>
      <c r="BZ17" s="352">
        <f t="shared" si="21"/>
        <v>6.0000000000000116E-2</v>
      </c>
      <c r="CA17" s="352">
        <f t="shared" si="21"/>
        <v>5.9999999999999984E-2</v>
      </c>
      <c r="CB17" s="352">
        <f t="shared" si="21"/>
        <v>6.0000000000000019E-2</v>
      </c>
      <c r="CC17" s="352">
        <f t="shared" si="21"/>
        <v>6.0000000000000046E-2</v>
      </c>
      <c r="CD17" s="352">
        <f t="shared" si="21"/>
        <v>6.0000000000000102E-2</v>
      </c>
      <c r="CE17" s="352">
        <f t="shared" si="21"/>
        <v>5.9999999999999984E-2</v>
      </c>
      <c r="CF17" s="352">
        <f t="shared" si="21"/>
        <v>5.9999999999999942E-2</v>
      </c>
      <c r="CG17" s="352">
        <f t="shared" si="21"/>
        <v>6.000000000000013E-2</v>
      </c>
      <c r="CH17" s="352">
        <f t="shared" si="21"/>
        <v>6.0000000000000088E-2</v>
      </c>
      <c r="CI17" s="352">
        <f t="shared" si="21"/>
        <v>6.0000000000000234E-2</v>
      </c>
      <c r="CJ17" s="352">
        <f t="shared" si="21"/>
        <v>6.0000000000000123E-2</v>
      </c>
      <c r="CK17" s="352">
        <f t="shared" si="21"/>
        <v>6.0000000000000067E-2</v>
      </c>
      <c r="CL17" s="352">
        <f t="shared" si="21"/>
        <v>6.0000000000000012E-2</v>
      </c>
      <c r="CM17" s="352">
        <f t="shared" si="21"/>
        <v>6.0000000000000032E-2</v>
      </c>
      <c r="CN17" s="352">
        <f t="shared" si="21"/>
        <v>6.0000000000000019E-2</v>
      </c>
      <c r="CO17" s="360"/>
      <c r="CP17" s="352">
        <f>(CP16-CN16)/CN16</f>
        <v>6.0000000000000046E-2</v>
      </c>
      <c r="CQ17" s="352">
        <f t="shared" ref="CQ17:FB17" si="22">(CQ16-CP16)/CP16</f>
        <v>6.0000000000000067E-2</v>
      </c>
      <c r="CR17" s="352">
        <f t="shared" si="22"/>
        <v>6.0000000000000095E-2</v>
      </c>
      <c r="CS17" s="352">
        <f t="shared" si="22"/>
        <v>6.0000000000000095E-2</v>
      </c>
      <c r="CT17" s="352">
        <f t="shared" si="22"/>
        <v>6.000000000000013E-2</v>
      </c>
      <c r="CU17" s="352">
        <f t="shared" si="22"/>
        <v>6.0000000000000199E-2</v>
      </c>
      <c r="CV17" s="352">
        <f t="shared" si="22"/>
        <v>6.0000000000000046E-2</v>
      </c>
      <c r="CW17" s="352">
        <f t="shared" si="22"/>
        <v>5.9999999999999908E-2</v>
      </c>
      <c r="CX17" s="352">
        <f t="shared" si="22"/>
        <v>6.0000000000000081E-2</v>
      </c>
      <c r="CY17" s="352">
        <f t="shared" si="22"/>
        <v>6.0000000000000053E-2</v>
      </c>
      <c r="CZ17" s="352">
        <f t="shared" si="22"/>
        <v>6.0000000000000143E-2</v>
      </c>
      <c r="DA17" s="352">
        <f t="shared" si="22"/>
        <v>6.000000000000006E-2</v>
      </c>
      <c r="DB17" s="352">
        <f t="shared" si="22"/>
        <v>5.9999999999999984E-2</v>
      </c>
      <c r="DC17" s="352">
        <f t="shared" si="22"/>
        <v>6.0000000000000157E-2</v>
      </c>
      <c r="DD17" s="352">
        <f t="shared" si="22"/>
        <v>5.999999999999988E-2</v>
      </c>
      <c r="DE17" s="352">
        <f t="shared" si="22"/>
        <v>6.000000000000013E-2</v>
      </c>
      <c r="DF17" s="352">
        <f t="shared" si="22"/>
        <v>6.000000000000015E-2</v>
      </c>
      <c r="DG17" s="352">
        <f t="shared" si="22"/>
        <v>6.0000000000000053E-2</v>
      </c>
      <c r="DH17" s="352">
        <f t="shared" si="22"/>
        <v>5.9999999999999956E-2</v>
      </c>
      <c r="DI17" s="352">
        <f t="shared" si="22"/>
        <v>6.0000000000000019E-2</v>
      </c>
      <c r="DJ17" s="352">
        <f t="shared" si="22"/>
        <v>6.0000000000000032E-2</v>
      </c>
      <c r="DK17" s="352">
        <f t="shared" si="22"/>
        <v>6.0000000000000095E-2</v>
      </c>
      <c r="DL17" s="352">
        <f t="shared" si="22"/>
        <v>6.0000000000000067E-2</v>
      </c>
      <c r="DM17" s="352">
        <f t="shared" si="22"/>
        <v>6.0000000000000032E-2</v>
      </c>
      <c r="DN17" s="352">
        <f t="shared" si="22"/>
        <v>6.0000000000000026E-2</v>
      </c>
      <c r="DO17" s="352">
        <f t="shared" si="22"/>
        <v>6.000000000000006E-2</v>
      </c>
      <c r="DP17" s="352">
        <f t="shared" si="22"/>
        <v>6.0000000000000012E-2</v>
      </c>
      <c r="DQ17" s="352">
        <f t="shared" si="22"/>
        <v>5.9999999999999908E-2</v>
      </c>
      <c r="DR17" s="352">
        <f t="shared" si="22"/>
        <v>6.0000000000000026E-2</v>
      </c>
      <c r="DS17" s="352">
        <f t="shared" si="22"/>
        <v>6.0000000000000143E-2</v>
      </c>
      <c r="DT17" s="352">
        <f t="shared" si="22"/>
        <v>6.0000000000000032E-2</v>
      </c>
      <c r="DU17" s="352">
        <f t="shared" si="22"/>
        <v>6.0000000000000095E-2</v>
      </c>
      <c r="DV17" s="352">
        <f t="shared" si="22"/>
        <v>5.9999999999999935E-2</v>
      </c>
      <c r="DW17" s="352">
        <f t="shared" si="22"/>
        <v>6.0000000000000116E-2</v>
      </c>
      <c r="DX17" s="352">
        <f t="shared" si="22"/>
        <v>6.000000000000013E-2</v>
      </c>
      <c r="DY17" s="352">
        <f t="shared" si="22"/>
        <v>5.999999999999997E-2</v>
      </c>
      <c r="DZ17" s="352">
        <f t="shared" si="22"/>
        <v>6.0000000000000005E-2</v>
      </c>
      <c r="EA17" s="352">
        <f t="shared" si="22"/>
        <v>6.000000000000015E-2</v>
      </c>
      <c r="EB17" s="352">
        <f t="shared" si="22"/>
        <v>5.9999999999999956E-2</v>
      </c>
      <c r="EC17" s="352">
        <f t="shared" si="22"/>
        <v>5.9999999999999928E-2</v>
      </c>
      <c r="ED17" s="352">
        <f t="shared" si="22"/>
        <v>6.0000000000000081E-2</v>
      </c>
      <c r="EE17" s="352">
        <f t="shared" si="22"/>
        <v>6.0000000000000157E-2</v>
      </c>
      <c r="EF17" s="352">
        <f t="shared" si="22"/>
        <v>5.9999999999999942E-2</v>
      </c>
      <c r="EG17" s="352">
        <f t="shared" si="22"/>
        <v>6.0000000000000164E-2</v>
      </c>
      <c r="EH17" s="352">
        <f t="shared" si="22"/>
        <v>5.9999999999999956E-2</v>
      </c>
      <c r="EI17" s="352">
        <f t="shared" si="22"/>
        <v>6.000000000000006E-2</v>
      </c>
      <c r="EJ17" s="352">
        <f t="shared" si="22"/>
        <v>6.0000000000000046E-2</v>
      </c>
      <c r="EK17" s="352">
        <f t="shared" si="22"/>
        <v>6.0000000000000081E-2</v>
      </c>
      <c r="EL17" s="352">
        <f t="shared" si="22"/>
        <v>6.000000000000015E-2</v>
      </c>
      <c r="EM17" s="352">
        <f t="shared" si="22"/>
        <v>6.0000000000000026E-2</v>
      </c>
      <c r="EN17" s="352">
        <f t="shared" si="22"/>
        <v>6.000000000000015E-2</v>
      </c>
      <c r="EO17" s="352">
        <f t="shared" si="22"/>
        <v>6.0000000000000039E-2</v>
      </c>
      <c r="EP17" s="352">
        <f t="shared" si="22"/>
        <v>6.0000000000000074E-2</v>
      </c>
      <c r="EQ17" s="352">
        <f t="shared" si="22"/>
        <v>5.9999999999999845E-2</v>
      </c>
      <c r="ER17" s="352">
        <f t="shared" si="22"/>
        <v>6.0000000000000199E-2</v>
      </c>
      <c r="ES17" s="352">
        <f t="shared" si="22"/>
        <v>6.000000000000006E-2</v>
      </c>
      <c r="ET17" s="352">
        <f t="shared" si="22"/>
        <v>5.9999999999999956E-2</v>
      </c>
      <c r="EU17" s="352">
        <f t="shared" si="22"/>
        <v>5.9999999999999977E-2</v>
      </c>
      <c r="EV17" s="352">
        <f t="shared" si="22"/>
        <v>6.0000000000000005E-2</v>
      </c>
      <c r="EW17" s="352">
        <f t="shared" si="22"/>
        <v>6.0000000000000012E-2</v>
      </c>
      <c r="EX17" s="352">
        <f t="shared" si="22"/>
        <v>6.0000000000000026E-2</v>
      </c>
      <c r="EY17" s="352">
        <f t="shared" si="22"/>
        <v>6.0000000000000137E-2</v>
      </c>
      <c r="EZ17" s="352">
        <f t="shared" si="22"/>
        <v>6.0000000000000032E-2</v>
      </c>
      <c r="FA17" s="352">
        <f t="shared" si="22"/>
        <v>6.0000000000000005E-2</v>
      </c>
      <c r="FB17" s="352">
        <f t="shared" si="22"/>
        <v>6.0000000000000074E-2</v>
      </c>
      <c r="FC17" s="352">
        <f t="shared" ref="FC17:HN17" si="23">(FC16-FB16)/FB16</f>
        <v>6.0000000000000157E-2</v>
      </c>
      <c r="FD17" s="352">
        <f t="shared" si="23"/>
        <v>5.9999999999999949E-2</v>
      </c>
      <c r="FE17" s="352">
        <f t="shared" si="23"/>
        <v>6.0000000000000012E-2</v>
      </c>
      <c r="FF17" s="352">
        <f t="shared" si="23"/>
        <v>6.0000000000000067E-2</v>
      </c>
      <c r="FG17" s="352">
        <f t="shared" si="23"/>
        <v>6.0000000000000074E-2</v>
      </c>
      <c r="FH17" s="352">
        <f t="shared" si="23"/>
        <v>5.9999999999999984E-2</v>
      </c>
      <c r="FI17" s="352">
        <f t="shared" si="23"/>
        <v>6.0000000000000088E-2</v>
      </c>
      <c r="FJ17" s="352">
        <f t="shared" si="23"/>
        <v>6.0000000000000123E-2</v>
      </c>
      <c r="FK17" s="352">
        <f t="shared" si="23"/>
        <v>6.0000000000000053E-2</v>
      </c>
      <c r="FL17" s="352">
        <f t="shared" si="23"/>
        <v>5.999999999999997E-2</v>
      </c>
      <c r="FM17" s="352">
        <f t="shared" si="23"/>
        <v>6.0000000000000102E-2</v>
      </c>
      <c r="FN17" s="352">
        <f t="shared" si="23"/>
        <v>5.9999999999999887E-2</v>
      </c>
      <c r="FO17" s="352">
        <f t="shared" si="23"/>
        <v>6.0000000000000137E-2</v>
      </c>
      <c r="FP17" s="352">
        <f t="shared" si="23"/>
        <v>5.9999999999999915E-2</v>
      </c>
      <c r="FQ17" s="352">
        <f t="shared" si="23"/>
        <v>6.0000000000000074E-2</v>
      </c>
      <c r="FR17" s="352">
        <f t="shared" si="23"/>
        <v>6.0000000000000032E-2</v>
      </c>
      <c r="FS17" s="352">
        <f t="shared" si="23"/>
        <v>5.9999999999999991E-2</v>
      </c>
      <c r="FT17" s="352">
        <f t="shared" si="23"/>
        <v>6.0000000000000206E-2</v>
      </c>
      <c r="FU17" s="352">
        <f t="shared" si="23"/>
        <v>6.0000000000000046E-2</v>
      </c>
      <c r="FV17" s="352">
        <f t="shared" si="23"/>
        <v>5.9999999999999956E-2</v>
      </c>
      <c r="FW17" s="352">
        <f t="shared" si="23"/>
        <v>6.0000000000000109E-2</v>
      </c>
      <c r="FX17" s="352">
        <f t="shared" si="23"/>
        <v>6.0000000000000074E-2</v>
      </c>
      <c r="FY17" s="352">
        <f t="shared" si="23"/>
        <v>6.0000000000000053E-2</v>
      </c>
      <c r="FZ17" s="352">
        <f t="shared" si="23"/>
        <v>6.0000000000000143E-2</v>
      </c>
      <c r="GA17" s="352">
        <f t="shared" si="23"/>
        <v>6.000000000000022E-2</v>
      </c>
      <c r="GB17" s="352">
        <f t="shared" si="23"/>
        <v>6.0000000000000012E-2</v>
      </c>
      <c r="GC17" s="352">
        <f t="shared" si="23"/>
        <v>6.0000000000000192E-2</v>
      </c>
      <c r="GD17" s="352">
        <f t="shared" si="23"/>
        <v>5.9999999999999942E-2</v>
      </c>
      <c r="GE17" s="352">
        <f t="shared" si="23"/>
        <v>6.0000000000000185E-2</v>
      </c>
      <c r="GF17" s="352">
        <f t="shared" si="23"/>
        <v>5.9999999999999984E-2</v>
      </c>
      <c r="GG17" s="352">
        <f t="shared" si="23"/>
        <v>6.0000000000000046E-2</v>
      </c>
      <c r="GH17" s="352">
        <f t="shared" si="23"/>
        <v>6.000000000000006E-2</v>
      </c>
      <c r="GI17" s="352">
        <f t="shared" si="23"/>
        <v>6.0000000000000102E-2</v>
      </c>
      <c r="GJ17" s="352">
        <f t="shared" si="23"/>
        <v>5.9999999999999908E-2</v>
      </c>
      <c r="GK17" s="352">
        <f t="shared" si="23"/>
        <v>5.9999999999999963E-2</v>
      </c>
      <c r="GL17" s="352">
        <f t="shared" si="23"/>
        <v>6.000000000000022E-2</v>
      </c>
      <c r="GM17" s="352">
        <f t="shared" si="23"/>
        <v>0.06</v>
      </c>
      <c r="GN17" s="352">
        <f t="shared" si="23"/>
        <v>5.9999999999999984E-2</v>
      </c>
      <c r="GO17" s="352">
        <f t="shared" si="23"/>
        <v>6.0000000000000032E-2</v>
      </c>
      <c r="GP17" s="352">
        <f t="shared" si="23"/>
        <v>5.9999999999999963E-2</v>
      </c>
      <c r="GQ17" s="352">
        <f t="shared" si="23"/>
        <v>6.0000000000000178E-2</v>
      </c>
      <c r="GR17" s="352">
        <f t="shared" si="23"/>
        <v>6.0000000000000019E-2</v>
      </c>
      <c r="GS17" s="352">
        <f t="shared" si="23"/>
        <v>6.0000000000000026E-2</v>
      </c>
      <c r="GT17" s="352">
        <f t="shared" si="23"/>
        <v>5.9999999999999956E-2</v>
      </c>
      <c r="GU17" s="352">
        <f t="shared" si="23"/>
        <v>6.0000000000000178E-2</v>
      </c>
      <c r="GV17" s="352">
        <f t="shared" si="23"/>
        <v>5.9999999999999963E-2</v>
      </c>
      <c r="GW17" s="352">
        <f t="shared" si="23"/>
        <v>6.0000000000000067E-2</v>
      </c>
      <c r="GX17" s="352">
        <f t="shared" si="23"/>
        <v>6.0000000000000116E-2</v>
      </c>
      <c r="GY17" s="352">
        <f t="shared" si="23"/>
        <v>6.0000000000000053E-2</v>
      </c>
      <c r="GZ17" s="352">
        <f t="shared" si="23"/>
        <v>6.0000000000000046E-2</v>
      </c>
      <c r="HA17" s="352">
        <f t="shared" si="23"/>
        <v>6.0000000000000171E-2</v>
      </c>
      <c r="HB17" s="352">
        <f t="shared" si="23"/>
        <v>6.0000000000000019E-2</v>
      </c>
      <c r="HC17" s="352">
        <f t="shared" si="23"/>
        <v>6.0000000000000102E-2</v>
      </c>
      <c r="HD17" s="352">
        <f t="shared" si="23"/>
        <v>6.0000000000000102E-2</v>
      </c>
      <c r="HE17" s="352">
        <f t="shared" si="23"/>
        <v>6.0000000000000032E-2</v>
      </c>
      <c r="HF17" s="352">
        <f t="shared" si="23"/>
        <v>5.9999999999999935E-2</v>
      </c>
      <c r="HG17" s="352">
        <f t="shared" si="23"/>
        <v>6.0000000000000143E-2</v>
      </c>
      <c r="HH17" s="352">
        <f t="shared" si="23"/>
        <v>6.0000000000000109E-2</v>
      </c>
      <c r="HI17" s="352">
        <f t="shared" si="23"/>
        <v>6.0000000000000046E-2</v>
      </c>
      <c r="HJ17" s="352">
        <f t="shared" si="23"/>
        <v>6.0000000000000164E-2</v>
      </c>
      <c r="HK17" s="352">
        <f t="shared" si="23"/>
        <v>6.0000000000000109E-2</v>
      </c>
      <c r="HL17" s="352">
        <f t="shared" si="23"/>
        <v>5.9999999999999887E-2</v>
      </c>
      <c r="HM17" s="352">
        <f t="shared" si="23"/>
        <v>6.0000000000000123E-2</v>
      </c>
      <c r="HN17" s="352">
        <f t="shared" si="23"/>
        <v>6.0000000000000019E-2</v>
      </c>
      <c r="HO17" s="352">
        <f t="shared" ref="HO17:IS17" si="24">(HO16-HN16)/HN16</f>
        <v>6.0000000000000199E-2</v>
      </c>
      <c r="HP17" s="352">
        <f t="shared" si="24"/>
        <v>5.9999999999999873E-2</v>
      </c>
      <c r="HQ17" s="352">
        <f t="shared" si="24"/>
        <v>6.0000000000000046E-2</v>
      </c>
      <c r="HR17" s="352">
        <f t="shared" si="24"/>
        <v>6.0000000000000116E-2</v>
      </c>
      <c r="HS17" s="352">
        <f t="shared" si="24"/>
        <v>6.000000000000015E-2</v>
      </c>
      <c r="HT17" s="352">
        <f t="shared" si="24"/>
        <v>6.0000000000000032E-2</v>
      </c>
      <c r="HU17" s="352">
        <f t="shared" si="24"/>
        <v>6.0000000000000185E-2</v>
      </c>
      <c r="HV17" s="352">
        <f t="shared" si="24"/>
        <v>6.0000000000000199E-2</v>
      </c>
      <c r="HW17" s="352">
        <f t="shared" si="24"/>
        <v>5.9999999999999921E-2</v>
      </c>
      <c r="HX17" s="352">
        <f t="shared" si="24"/>
        <v>6.000000000000013E-2</v>
      </c>
      <c r="HY17" s="352">
        <f t="shared" si="24"/>
        <v>6.0000000000000005E-2</v>
      </c>
      <c r="HZ17" s="352">
        <f t="shared" si="24"/>
        <v>5.9999999999999963E-2</v>
      </c>
      <c r="IA17" s="352">
        <f t="shared" si="24"/>
        <v>6.0000000000000137E-2</v>
      </c>
      <c r="IB17" s="352">
        <f t="shared" si="24"/>
        <v>6.0000000000000046E-2</v>
      </c>
      <c r="IC17" s="352">
        <f t="shared" si="24"/>
        <v>6.0000000000000095E-2</v>
      </c>
      <c r="ID17" s="352">
        <f t="shared" si="24"/>
        <v>6.0000000000000109E-2</v>
      </c>
      <c r="IE17" s="352">
        <f t="shared" si="24"/>
        <v>6.0000000000000185E-2</v>
      </c>
      <c r="IF17" s="352">
        <f t="shared" si="24"/>
        <v>0.06</v>
      </c>
      <c r="IG17" s="352">
        <f t="shared" si="24"/>
        <v>6.000000000000013E-2</v>
      </c>
      <c r="IH17" s="352">
        <f t="shared" si="24"/>
        <v>6.0000000000000185E-2</v>
      </c>
      <c r="II17" s="352">
        <f t="shared" si="24"/>
        <v>5.9999999999999977E-2</v>
      </c>
      <c r="IJ17" s="352">
        <f t="shared" si="24"/>
        <v>6.0000000000000046E-2</v>
      </c>
      <c r="IK17" s="352">
        <f t="shared" si="24"/>
        <v>6.0000000000000046E-2</v>
      </c>
      <c r="IL17" s="352">
        <f t="shared" si="24"/>
        <v>6.0000000000000019E-2</v>
      </c>
      <c r="IM17" s="352">
        <f t="shared" si="24"/>
        <v>5.999999999999997E-2</v>
      </c>
      <c r="IN17" s="352">
        <f t="shared" si="24"/>
        <v>6.0000000000000095E-2</v>
      </c>
      <c r="IO17" s="352">
        <f t="shared" si="24"/>
        <v>6.0000000000000143E-2</v>
      </c>
      <c r="IP17" s="352">
        <f t="shared" si="24"/>
        <v>5.9999999999999942E-2</v>
      </c>
      <c r="IQ17" s="352">
        <f t="shared" si="24"/>
        <v>6.0000000000000074E-2</v>
      </c>
      <c r="IR17" s="352">
        <f t="shared" si="24"/>
        <v>6.0000000000000019E-2</v>
      </c>
      <c r="IS17" s="352">
        <f t="shared" si="24"/>
        <v>6.0000000000000227E-2</v>
      </c>
      <c r="IT17" s="360"/>
      <c r="IU17" s="352">
        <f>(IU16-IS16)/IS16</f>
        <v>5.9999999999999921E-2</v>
      </c>
    </row>
    <row r="18" spans="1:255">
      <c r="A18" s="350" t="s">
        <v>1504</v>
      </c>
      <c r="B18" s="344" t="s">
        <v>1505</v>
      </c>
      <c r="C18" s="353">
        <f t="shared" ref="C18:BN18" si="25">C16/C14</f>
        <v>0.10500000000000001</v>
      </c>
      <c r="D18" s="353">
        <f t="shared" si="25"/>
        <v>0.10500000000000001</v>
      </c>
      <c r="E18" s="353">
        <f t="shared" si="25"/>
        <v>0.105</v>
      </c>
      <c r="F18" s="353">
        <f t="shared" si="25"/>
        <v>0.105</v>
      </c>
      <c r="G18" s="353">
        <f t="shared" si="25"/>
        <v>0.105</v>
      </c>
      <c r="H18" s="353">
        <f t="shared" si="25"/>
        <v>0.105</v>
      </c>
      <c r="I18" s="353">
        <f t="shared" si="25"/>
        <v>0.10500000000000001</v>
      </c>
      <c r="J18" s="353">
        <f t="shared" si="25"/>
        <v>0.105</v>
      </c>
      <c r="K18" s="353">
        <f t="shared" si="25"/>
        <v>0.105</v>
      </c>
      <c r="L18" s="353">
        <f t="shared" si="25"/>
        <v>0.105</v>
      </c>
      <c r="M18" s="353">
        <f t="shared" si="25"/>
        <v>0.105</v>
      </c>
      <c r="N18" s="353">
        <f t="shared" si="25"/>
        <v>0.105</v>
      </c>
      <c r="O18" s="353">
        <f t="shared" si="25"/>
        <v>0.105</v>
      </c>
      <c r="P18" s="353">
        <f t="shared" si="25"/>
        <v>0.105</v>
      </c>
      <c r="Q18" s="353">
        <f t="shared" si="25"/>
        <v>0.10499999999999998</v>
      </c>
      <c r="R18" s="353">
        <f t="shared" si="25"/>
        <v>0.105</v>
      </c>
      <c r="S18" s="353">
        <f t="shared" si="25"/>
        <v>0.105</v>
      </c>
      <c r="T18" s="353">
        <f t="shared" si="25"/>
        <v>0.105</v>
      </c>
      <c r="U18" s="353">
        <f t="shared" si="25"/>
        <v>0.105</v>
      </c>
      <c r="V18" s="353">
        <f t="shared" si="25"/>
        <v>0.105</v>
      </c>
      <c r="W18" s="353">
        <f t="shared" si="25"/>
        <v>0.105</v>
      </c>
      <c r="X18" s="353">
        <f t="shared" si="25"/>
        <v>0.105</v>
      </c>
      <c r="Y18" s="353">
        <f t="shared" si="25"/>
        <v>0.105</v>
      </c>
      <c r="Z18" s="353">
        <f t="shared" si="25"/>
        <v>0.10500000000000001</v>
      </c>
      <c r="AA18" s="353">
        <f t="shared" si="25"/>
        <v>0.10500000000000001</v>
      </c>
      <c r="AB18" s="353">
        <f t="shared" si="25"/>
        <v>0.105</v>
      </c>
      <c r="AC18" s="353">
        <f t="shared" si="25"/>
        <v>0.10499999999999998</v>
      </c>
      <c r="AD18" s="353">
        <f t="shared" si="25"/>
        <v>0.105</v>
      </c>
      <c r="AE18" s="353">
        <f t="shared" si="25"/>
        <v>0.10500000000000001</v>
      </c>
      <c r="AF18" s="353">
        <f t="shared" si="25"/>
        <v>0.105</v>
      </c>
      <c r="AG18" s="353">
        <f t="shared" si="25"/>
        <v>0.105</v>
      </c>
      <c r="AH18" s="353">
        <f t="shared" si="25"/>
        <v>0.105</v>
      </c>
      <c r="AI18" s="353">
        <f t="shared" si="25"/>
        <v>0.105</v>
      </c>
      <c r="AJ18" s="353">
        <f t="shared" si="25"/>
        <v>0.105</v>
      </c>
      <c r="AK18" s="353">
        <f t="shared" si="25"/>
        <v>0.105</v>
      </c>
      <c r="AL18" s="353">
        <f t="shared" si="25"/>
        <v>0.105</v>
      </c>
      <c r="AM18" s="353">
        <f t="shared" si="25"/>
        <v>0.105</v>
      </c>
      <c r="AN18" s="353">
        <f t="shared" si="25"/>
        <v>0.10500000000000001</v>
      </c>
      <c r="AO18" s="353">
        <f t="shared" si="25"/>
        <v>0.105</v>
      </c>
      <c r="AP18" s="353">
        <f t="shared" si="25"/>
        <v>0.105</v>
      </c>
      <c r="AQ18" s="353">
        <f t="shared" si="25"/>
        <v>0.10499999999999998</v>
      </c>
      <c r="AR18" s="353">
        <f t="shared" si="25"/>
        <v>0.105</v>
      </c>
      <c r="AS18" s="353">
        <f t="shared" si="25"/>
        <v>0.105</v>
      </c>
      <c r="AT18" s="353">
        <f t="shared" si="25"/>
        <v>0.105</v>
      </c>
      <c r="AU18" s="353">
        <f t="shared" si="25"/>
        <v>0.105</v>
      </c>
      <c r="AV18" s="353">
        <f t="shared" si="25"/>
        <v>0.105</v>
      </c>
      <c r="AW18" s="353">
        <f t="shared" si="25"/>
        <v>0.105</v>
      </c>
      <c r="AX18" s="353">
        <f t="shared" si="25"/>
        <v>0.105</v>
      </c>
      <c r="AY18" s="353">
        <f t="shared" si="25"/>
        <v>0.10499999999999998</v>
      </c>
      <c r="AZ18" s="353">
        <f t="shared" si="25"/>
        <v>0.105</v>
      </c>
      <c r="BA18" s="353">
        <f t="shared" si="25"/>
        <v>0.10499999999999998</v>
      </c>
      <c r="BB18" s="353">
        <f t="shared" si="25"/>
        <v>0.10499999999999998</v>
      </c>
      <c r="BC18" s="353">
        <f t="shared" si="25"/>
        <v>0.105</v>
      </c>
      <c r="BD18" s="353">
        <f t="shared" si="25"/>
        <v>0.10500000000000001</v>
      </c>
      <c r="BE18" s="353">
        <f t="shared" si="25"/>
        <v>0.105</v>
      </c>
      <c r="BF18" s="353">
        <f t="shared" si="25"/>
        <v>0.105</v>
      </c>
      <c r="BG18" s="353">
        <f t="shared" si="25"/>
        <v>0.105</v>
      </c>
      <c r="BH18" s="353">
        <f t="shared" si="25"/>
        <v>0.105</v>
      </c>
      <c r="BI18" s="353">
        <f t="shared" si="25"/>
        <v>0.105</v>
      </c>
      <c r="BJ18" s="353">
        <f t="shared" si="25"/>
        <v>0.105</v>
      </c>
      <c r="BK18" s="353">
        <f t="shared" si="25"/>
        <v>0.10500000000000001</v>
      </c>
      <c r="BL18" s="353">
        <f t="shared" si="25"/>
        <v>0.105</v>
      </c>
      <c r="BM18" s="353">
        <f t="shared" si="25"/>
        <v>0.10499999999999998</v>
      </c>
      <c r="BN18" s="353">
        <f t="shared" si="25"/>
        <v>0.105</v>
      </c>
      <c r="BO18" s="353">
        <f t="shared" ref="BO18:CN18" si="26">BO16/BO14</f>
        <v>0.105</v>
      </c>
      <c r="BP18" s="353">
        <f t="shared" si="26"/>
        <v>0.105</v>
      </c>
      <c r="BQ18" s="353">
        <f t="shared" si="26"/>
        <v>0.10499999999999998</v>
      </c>
      <c r="BR18" s="353">
        <f t="shared" si="26"/>
        <v>0.105</v>
      </c>
      <c r="BS18" s="353">
        <f t="shared" si="26"/>
        <v>0.105</v>
      </c>
      <c r="BT18" s="353">
        <f t="shared" si="26"/>
        <v>0.105</v>
      </c>
      <c r="BU18" s="353">
        <f t="shared" si="26"/>
        <v>0.105</v>
      </c>
      <c r="BV18" s="353">
        <f t="shared" si="26"/>
        <v>0.105</v>
      </c>
      <c r="BW18" s="353">
        <f t="shared" si="26"/>
        <v>0.105</v>
      </c>
      <c r="BX18" s="353">
        <f t="shared" si="26"/>
        <v>0.10500000000000001</v>
      </c>
      <c r="BY18" s="353">
        <f t="shared" si="26"/>
        <v>0.105</v>
      </c>
      <c r="BZ18" s="353">
        <f t="shared" si="26"/>
        <v>0.105</v>
      </c>
      <c r="CA18" s="353">
        <f t="shared" si="26"/>
        <v>0.105</v>
      </c>
      <c r="CB18" s="353">
        <f t="shared" si="26"/>
        <v>0.105</v>
      </c>
      <c r="CC18" s="353">
        <f t="shared" si="26"/>
        <v>0.105</v>
      </c>
      <c r="CD18" s="353">
        <f t="shared" si="26"/>
        <v>0.105</v>
      </c>
      <c r="CE18" s="353">
        <f t="shared" si="26"/>
        <v>0.105</v>
      </c>
      <c r="CF18" s="353">
        <f t="shared" si="26"/>
        <v>0.105</v>
      </c>
      <c r="CG18" s="353">
        <f t="shared" si="26"/>
        <v>0.105</v>
      </c>
      <c r="CH18" s="353">
        <f t="shared" si="26"/>
        <v>0.10499999999999998</v>
      </c>
      <c r="CI18" s="353">
        <f t="shared" si="26"/>
        <v>0.105</v>
      </c>
      <c r="CJ18" s="353">
        <f t="shared" si="26"/>
        <v>0.10500000000000001</v>
      </c>
      <c r="CK18" s="353">
        <f t="shared" si="26"/>
        <v>0.105</v>
      </c>
      <c r="CL18" s="353">
        <f t="shared" si="26"/>
        <v>0.10500000000000001</v>
      </c>
      <c r="CM18" s="353">
        <f t="shared" si="26"/>
        <v>0.105</v>
      </c>
      <c r="CN18" s="353">
        <f t="shared" si="26"/>
        <v>0.105</v>
      </c>
      <c r="CO18" s="361"/>
      <c r="CP18" s="353">
        <f t="shared" ref="CP18:FA18" si="27">CP16/CP14</f>
        <v>0.105</v>
      </c>
      <c r="CQ18" s="353">
        <f t="shared" si="27"/>
        <v>0.105</v>
      </c>
      <c r="CR18" s="353">
        <f t="shared" si="27"/>
        <v>0.105</v>
      </c>
      <c r="CS18" s="353">
        <f t="shared" si="27"/>
        <v>0.105</v>
      </c>
      <c r="CT18" s="353">
        <f t="shared" si="27"/>
        <v>0.105</v>
      </c>
      <c r="CU18" s="353">
        <f t="shared" si="27"/>
        <v>0.10500000000000001</v>
      </c>
      <c r="CV18" s="353">
        <f t="shared" si="27"/>
        <v>0.105</v>
      </c>
      <c r="CW18" s="353">
        <f t="shared" si="27"/>
        <v>0.10499999999999998</v>
      </c>
      <c r="CX18" s="353">
        <f t="shared" si="27"/>
        <v>0.105</v>
      </c>
      <c r="CY18" s="353">
        <f t="shared" si="27"/>
        <v>0.105</v>
      </c>
      <c r="CZ18" s="353">
        <f t="shared" si="27"/>
        <v>0.105</v>
      </c>
      <c r="DA18" s="353">
        <f t="shared" si="27"/>
        <v>0.105</v>
      </c>
      <c r="DB18" s="353">
        <f t="shared" si="27"/>
        <v>0.105</v>
      </c>
      <c r="DC18" s="353">
        <f t="shared" si="27"/>
        <v>0.105</v>
      </c>
      <c r="DD18" s="353">
        <f t="shared" si="27"/>
        <v>0.105</v>
      </c>
      <c r="DE18" s="353">
        <f t="shared" si="27"/>
        <v>0.105</v>
      </c>
      <c r="DF18" s="353">
        <f t="shared" si="27"/>
        <v>0.105</v>
      </c>
      <c r="DG18" s="353">
        <f t="shared" si="27"/>
        <v>0.105</v>
      </c>
      <c r="DH18" s="353">
        <f t="shared" si="27"/>
        <v>0.10499999999999998</v>
      </c>
      <c r="DI18" s="353">
        <f t="shared" si="27"/>
        <v>0.105</v>
      </c>
      <c r="DJ18" s="353">
        <f t="shared" si="27"/>
        <v>0.105</v>
      </c>
      <c r="DK18" s="353">
        <f t="shared" si="27"/>
        <v>0.105</v>
      </c>
      <c r="DL18" s="353">
        <f t="shared" si="27"/>
        <v>0.105</v>
      </c>
      <c r="DM18" s="353">
        <f t="shared" si="27"/>
        <v>0.105</v>
      </c>
      <c r="DN18" s="353">
        <f t="shared" si="27"/>
        <v>0.105</v>
      </c>
      <c r="DO18" s="353">
        <f t="shared" si="27"/>
        <v>0.105</v>
      </c>
      <c r="DP18" s="353">
        <f t="shared" si="27"/>
        <v>0.105</v>
      </c>
      <c r="DQ18" s="353">
        <f t="shared" si="27"/>
        <v>0.105</v>
      </c>
      <c r="DR18" s="353">
        <f t="shared" si="27"/>
        <v>0.105</v>
      </c>
      <c r="DS18" s="353">
        <f t="shared" si="27"/>
        <v>0.105</v>
      </c>
      <c r="DT18" s="353">
        <f t="shared" si="27"/>
        <v>0.105</v>
      </c>
      <c r="DU18" s="353">
        <f t="shared" si="27"/>
        <v>0.105</v>
      </c>
      <c r="DV18" s="353">
        <f t="shared" si="27"/>
        <v>0.10499999999999998</v>
      </c>
      <c r="DW18" s="353">
        <f t="shared" si="27"/>
        <v>0.105</v>
      </c>
      <c r="DX18" s="353">
        <f t="shared" si="27"/>
        <v>0.105</v>
      </c>
      <c r="DY18" s="353">
        <f t="shared" si="27"/>
        <v>0.105</v>
      </c>
      <c r="DZ18" s="353">
        <f t="shared" si="27"/>
        <v>0.105</v>
      </c>
      <c r="EA18" s="353">
        <f t="shared" si="27"/>
        <v>0.105</v>
      </c>
      <c r="EB18" s="353">
        <f t="shared" si="27"/>
        <v>0.105</v>
      </c>
      <c r="EC18" s="353">
        <f t="shared" si="27"/>
        <v>0.105</v>
      </c>
      <c r="ED18" s="353">
        <f t="shared" si="27"/>
        <v>0.105</v>
      </c>
      <c r="EE18" s="353">
        <f t="shared" si="27"/>
        <v>0.105</v>
      </c>
      <c r="EF18" s="353">
        <f t="shared" si="27"/>
        <v>0.105</v>
      </c>
      <c r="EG18" s="353">
        <f t="shared" si="27"/>
        <v>0.105</v>
      </c>
      <c r="EH18" s="353">
        <f t="shared" si="27"/>
        <v>0.105</v>
      </c>
      <c r="EI18" s="353">
        <f t="shared" si="27"/>
        <v>0.105</v>
      </c>
      <c r="EJ18" s="353">
        <f t="shared" si="27"/>
        <v>0.105</v>
      </c>
      <c r="EK18" s="353">
        <f t="shared" si="27"/>
        <v>0.105</v>
      </c>
      <c r="EL18" s="353">
        <f t="shared" si="27"/>
        <v>0.105</v>
      </c>
      <c r="EM18" s="353">
        <f t="shared" si="27"/>
        <v>0.105</v>
      </c>
      <c r="EN18" s="353">
        <f t="shared" si="27"/>
        <v>0.105</v>
      </c>
      <c r="EO18" s="353">
        <f t="shared" si="27"/>
        <v>0.105</v>
      </c>
      <c r="EP18" s="353">
        <f t="shared" si="27"/>
        <v>0.10500000000000001</v>
      </c>
      <c r="EQ18" s="353">
        <f t="shared" si="27"/>
        <v>0.105</v>
      </c>
      <c r="ER18" s="353">
        <f t="shared" si="27"/>
        <v>0.10500000000000001</v>
      </c>
      <c r="ES18" s="353">
        <f t="shared" si="27"/>
        <v>0.10500000000000001</v>
      </c>
      <c r="ET18" s="353">
        <f t="shared" si="27"/>
        <v>0.105</v>
      </c>
      <c r="EU18" s="353">
        <f t="shared" si="27"/>
        <v>0.105</v>
      </c>
      <c r="EV18" s="353">
        <f t="shared" si="27"/>
        <v>0.105</v>
      </c>
      <c r="EW18" s="353">
        <f t="shared" si="27"/>
        <v>0.105</v>
      </c>
      <c r="EX18" s="353">
        <f t="shared" si="27"/>
        <v>0.105</v>
      </c>
      <c r="EY18" s="353">
        <f t="shared" si="27"/>
        <v>0.105</v>
      </c>
      <c r="EZ18" s="353">
        <f t="shared" si="27"/>
        <v>0.105</v>
      </c>
      <c r="FA18" s="353">
        <f t="shared" si="27"/>
        <v>0.105</v>
      </c>
      <c r="FB18" s="353">
        <f t="shared" ref="FB18:HM18" si="28">FB16/FB14</f>
        <v>0.105</v>
      </c>
      <c r="FC18" s="353">
        <f t="shared" si="28"/>
        <v>0.10500000000000001</v>
      </c>
      <c r="FD18" s="353">
        <f t="shared" si="28"/>
        <v>0.105</v>
      </c>
      <c r="FE18" s="353">
        <f t="shared" si="28"/>
        <v>0.105</v>
      </c>
      <c r="FF18" s="353">
        <f t="shared" si="28"/>
        <v>0.105</v>
      </c>
      <c r="FG18" s="353">
        <f t="shared" si="28"/>
        <v>0.105</v>
      </c>
      <c r="FH18" s="353">
        <f t="shared" si="28"/>
        <v>0.105</v>
      </c>
      <c r="FI18" s="353">
        <f t="shared" si="28"/>
        <v>0.105</v>
      </c>
      <c r="FJ18" s="353">
        <f t="shared" si="28"/>
        <v>0.105</v>
      </c>
      <c r="FK18" s="353">
        <f t="shared" si="28"/>
        <v>0.105</v>
      </c>
      <c r="FL18" s="353">
        <f t="shared" si="28"/>
        <v>0.105</v>
      </c>
      <c r="FM18" s="353">
        <f t="shared" si="28"/>
        <v>0.105</v>
      </c>
      <c r="FN18" s="353">
        <f t="shared" si="28"/>
        <v>0.10499999999999998</v>
      </c>
      <c r="FO18" s="353">
        <f t="shared" si="28"/>
        <v>0.105</v>
      </c>
      <c r="FP18" s="353">
        <f t="shared" si="28"/>
        <v>0.105</v>
      </c>
      <c r="FQ18" s="353">
        <f t="shared" si="28"/>
        <v>0.105</v>
      </c>
      <c r="FR18" s="353">
        <f t="shared" si="28"/>
        <v>0.105</v>
      </c>
      <c r="FS18" s="353">
        <f t="shared" si="28"/>
        <v>0.105</v>
      </c>
      <c r="FT18" s="353">
        <f t="shared" si="28"/>
        <v>0.10500000000000001</v>
      </c>
      <c r="FU18" s="353">
        <f t="shared" si="28"/>
        <v>0.105</v>
      </c>
      <c r="FV18" s="353">
        <f t="shared" si="28"/>
        <v>0.105</v>
      </c>
      <c r="FW18" s="353">
        <f t="shared" si="28"/>
        <v>0.105</v>
      </c>
      <c r="FX18" s="353">
        <f t="shared" si="28"/>
        <v>0.105</v>
      </c>
      <c r="FY18" s="353">
        <f t="shared" si="28"/>
        <v>0.105</v>
      </c>
      <c r="FZ18" s="353">
        <f t="shared" si="28"/>
        <v>0.105</v>
      </c>
      <c r="GA18" s="353">
        <f t="shared" si="28"/>
        <v>0.10500000000000001</v>
      </c>
      <c r="GB18" s="353">
        <f t="shared" si="28"/>
        <v>0.105</v>
      </c>
      <c r="GC18" s="353">
        <f t="shared" si="28"/>
        <v>0.10500000000000001</v>
      </c>
      <c r="GD18" s="353">
        <f t="shared" si="28"/>
        <v>0.105</v>
      </c>
      <c r="GE18" s="353">
        <f t="shared" si="28"/>
        <v>0.105</v>
      </c>
      <c r="GF18" s="353">
        <f t="shared" si="28"/>
        <v>0.105</v>
      </c>
      <c r="GG18" s="353">
        <f t="shared" si="28"/>
        <v>0.105</v>
      </c>
      <c r="GH18" s="353">
        <f t="shared" si="28"/>
        <v>0.105</v>
      </c>
      <c r="GI18" s="353">
        <f t="shared" si="28"/>
        <v>0.105</v>
      </c>
      <c r="GJ18" s="353">
        <f t="shared" si="28"/>
        <v>0.105</v>
      </c>
      <c r="GK18" s="353">
        <f t="shared" si="28"/>
        <v>0.105</v>
      </c>
      <c r="GL18" s="353">
        <f t="shared" si="28"/>
        <v>0.10500000000000001</v>
      </c>
      <c r="GM18" s="353">
        <f t="shared" si="28"/>
        <v>0.105</v>
      </c>
      <c r="GN18" s="353">
        <f t="shared" si="28"/>
        <v>0.105</v>
      </c>
      <c r="GO18" s="353">
        <f t="shared" si="28"/>
        <v>0.105</v>
      </c>
      <c r="GP18" s="353">
        <f t="shared" si="28"/>
        <v>0.105</v>
      </c>
      <c r="GQ18" s="353">
        <f t="shared" si="28"/>
        <v>0.105</v>
      </c>
      <c r="GR18" s="353">
        <f t="shared" si="28"/>
        <v>0.105</v>
      </c>
      <c r="GS18" s="353">
        <f t="shared" si="28"/>
        <v>0.105</v>
      </c>
      <c r="GT18" s="353">
        <f t="shared" si="28"/>
        <v>0.105</v>
      </c>
      <c r="GU18" s="353">
        <f t="shared" si="28"/>
        <v>0.105</v>
      </c>
      <c r="GV18" s="353">
        <f t="shared" si="28"/>
        <v>0.105</v>
      </c>
      <c r="GW18" s="353">
        <f t="shared" si="28"/>
        <v>0.105</v>
      </c>
      <c r="GX18" s="353">
        <f t="shared" si="28"/>
        <v>0.105</v>
      </c>
      <c r="GY18" s="353">
        <f t="shared" si="28"/>
        <v>0.105</v>
      </c>
      <c r="GZ18" s="353">
        <f t="shared" si="28"/>
        <v>0.105</v>
      </c>
      <c r="HA18" s="353">
        <f t="shared" si="28"/>
        <v>0.10500000000000001</v>
      </c>
      <c r="HB18" s="353">
        <f t="shared" si="28"/>
        <v>0.105</v>
      </c>
      <c r="HC18" s="353">
        <f t="shared" si="28"/>
        <v>0.105</v>
      </c>
      <c r="HD18" s="353">
        <f t="shared" si="28"/>
        <v>0.105</v>
      </c>
      <c r="HE18" s="353">
        <f t="shared" si="28"/>
        <v>0.105</v>
      </c>
      <c r="HF18" s="353">
        <f t="shared" si="28"/>
        <v>0.105</v>
      </c>
      <c r="HG18" s="353">
        <f t="shared" si="28"/>
        <v>0.105</v>
      </c>
      <c r="HH18" s="353">
        <f t="shared" si="28"/>
        <v>0.105</v>
      </c>
      <c r="HI18" s="353">
        <f t="shared" si="28"/>
        <v>0.105</v>
      </c>
      <c r="HJ18" s="353">
        <f t="shared" si="28"/>
        <v>0.105</v>
      </c>
      <c r="HK18" s="353">
        <f t="shared" si="28"/>
        <v>0.10500000000000001</v>
      </c>
      <c r="HL18" s="353">
        <f t="shared" si="28"/>
        <v>0.105</v>
      </c>
      <c r="HM18" s="353">
        <f t="shared" si="28"/>
        <v>0.105</v>
      </c>
      <c r="HN18" s="353">
        <f t="shared" ref="HN18:IS18" si="29">HN16/HN14</f>
        <v>0.105</v>
      </c>
      <c r="HO18" s="353">
        <f t="shared" si="29"/>
        <v>0.105</v>
      </c>
      <c r="HP18" s="353">
        <f t="shared" si="29"/>
        <v>0.10499999999999998</v>
      </c>
      <c r="HQ18" s="353">
        <f t="shared" si="29"/>
        <v>0.105</v>
      </c>
      <c r="HR18" s="353">
        <f t="shared" si="29"/>
        <v>0.105</v>
      </c>
      <c r="HS18" s="353">
        <f t="shared" si="29"/>
        <v>0.105</v>
      </c>
      <c r="HT18" s="353">
        <f t="shared" si="29"/>
        <v>0.105</v>
      </c>
      <c r="HU18" s="353">
        <f t="shared" si="29"/>
        <v>0.105</v>
      </c>
      <c r="HV18" s="353">
        <f t="shared" si="29"/>
        <v>0.10500000000000001</v>
      </c>
      <c r="HW18" s="353">
        <f t="shared" si="29"/>
        <v>0.10499999999999998</v>
      </c>
      <c r="HX18" s="353">
        <f t="shared" si="29"/>
        <v>0.10500000000000001</v>
      </c>
      <c r="HY18" s="353">
        <f t="shared" si="29"/>
        <v>0.105</v>
      </c>
      <c r="HZ18" s="353">
        <f t="shared" si="29"/>
        <v>0.105</v>
      </c>
      <c r="IA18" s="353">
        <f t="shared" si="29"/>
        <v>0.105</v>
      </c>
      <c r="IB18" s="353">
        <f t="shared" si="29"/>
        <v>0.105</v>
      </c>
      <c r="IC18" s="353">
        <f t="shared" si="29"/>
        <v>0.105</v>
      </c>
      <c r="ID18" s="353">
        <f t="shared" si="29"/>
        <v>0.105</v>
      </c>
      <c r="IE18" s="353">
        <f t="shared" si="29"/>
        <v>0.105</v>
      </c>
      <c r="IF18" s="353">
        <f t="shared" si="29"/>
        <v>0.105</v>
      </c>
      <c r="IG18" s="353">
        <f t="shared" si="29"/>
        <v>0.105</v>
      </c>
      <c r="IH18" s="353">
        <f t="shared" si="29"/>
        <v>0.105</v>
      </c>
      <c r="II18" s="353">
        <f t="shared" si="29"/>
        <v>0.105</v>
      </c>
      <c r="IJ18" s="353">
        <f t="shared" si="29"/>
        <v>0.105</v>
      </c>
      <c r="IK18" s="353">
        <f t="shared" si="29"/>
        <v>0.105</v>
      </c>
      <c r="IL18" s="353">
        <f t="shared" si="29"/>
        <v>0.105</v>
      </c>
      <c r="IM18" s="353">
        <f t="shared" si="29"/>
        <v>0.105</v>
      </c>
      <c r="IN18" s="353">
        <f t="shared" si="29"/>
        <v>0.105</v>
      </c>
      <c r="IO18" s="353">
        <f t="shared" si="29"/>
        <v>0.105</v>
      </c>
      <c r="IP18" s="353">
        <f t="shared" si="29"/>
        <v>0.105</v>
      </c>
      <c r="IQ18" s="353">
        <f t="shared" si="29"/>
        <v>0.105</v>
      </c>
      <c r="IR18" s="353">
        <f t="shared" si="29"/>
        <v>0.105</v>
      </c>
      <c r="IS18" s="353">
        <f t="shared" si="29"/>
        <v>0.10500000000000001</v>
      </c>
      <c r="IT18" s="361"/>
      <c r="IU18" s="353">
        <f>IU16/IU14</f>
        <v>0.10499999999999998</v>
      </c>
    </row>
    <row r="19" spans="1:255">
      <c r="A19" s="350" t="s">
        <v>1506</v>
      </c>
      <c r="B19" s="344" t="s">
        <v>1507</v>
      </c>
      <c r="C19" s="358">
        <f>C16*C8</f>
        <v>1.3353221310081269</v>
      </c>
      <c r="D19" s="358">
        <f t="shared" ref="D19:BO19" si="30">D16*$C8</f>
        <v>1.4154414588686146</v>
      </c>
      <c r="E19" s="358">
        <f t="shared" si="30"/>
        <v>1.5003679464007316</v>
      </c>
      <c r="F19" s="358">
        <f t="shared" si="30"/>
        <v>1.5903900231847756</v>
      </c>
      <c r="G19" s="358">
        <f t="shared" si="30"/>
        <v>1.685813424575862</v>
      </c>
      <c r="H19" s="358">
        <f t="shared" si="30"/>
        <v>1.7869622300504138</v>
      </c>
      <c r="I19" s="358">
        <f t="shared" si="30"/>
        <v>1.8941799638534391</v>
      </c>
      <c r="J19" s="358">
        <f t="shared" si="30"/>
        <v>2.0078307616846454</v>
      </c>
      <c r="K19" s="358">
        <f t="shared" si="30"/>
        <v>2.1283006073857242</v>
      </c>
      <c r="L19" s="358">
        <f t="shared" si="30"/>
        <v>2.2559986438288679</v>
      </c>
      <c r="M19" s="358">
        <f t="shared" si="30"/>
        <v>2.3913585624586</v>
      </c>
      <c r="N19" s="358">
        <f t="shared" si="30"/>
        <v>2.5348400762061161</v>
      </c>
      <c r="O19" s="358">
        <f t="shared" si="30"/>
        <v>2.6869304807784831</v>
      </c>
      <c r="P19" s="358">
        <f t="shared" si="30"/>
        <v>2.848146309625192</v>
      </c>
      <c r="Q19" s="358">
        <f t="shared" si="30"/>
        <v>3.0190350882027035</v>
      </c>
      <c r="R19" s="358">
        <f t="shared" si="30"/>
        <v>3.2001771934948664</v>
      </c>
      <c r="S19" s="358">
        <f t="shared" si="30"/>
        <v>3.3921878251045587</v>
      </c>
      <c r="T19" s="358">
        <f t="shared" si="30"/>
        <v>3.5957190946108319</v>
      </c>
      <c r="U19" s="358">
        <f t="shared" si="30"/>
        <v>3.8114622402874825</v>
      </c>
      <c r="V19" s="358">
        <f t="shared" si="30"/>
        <v>4.0401499747047316</v>
      </c>
      <c r="W19" s="358">
        <f t="shared" si="30"/>
        <v>4.2825589731870162</v>
      </c>
      <c r="X19" s="358">
        <f t="shared" si="30"/>
        <v>4.5395125115782369</v>
      </c>
      <c r="Y19" s="358">
        <f t="shared" si="30"/>
        <v>4.8118832622729322</v>
      </c>
      <c r="Z19" s="358">
        <f t="shared" si="30"/>
        <v>5.1005962580093076</v>
      </c>
      <c r="AA19" s="358">
        <f t="shared" si="30"/>
        <v>5.406632033489867</v>
      </c>
      <c r="AB19" s="358">
        <f t="shared" si="30"/>
        <v>5.7310299554992588</v>
      </c>
      <c r="AC19" s="358">
        <f t="shared" si="30"/>
        <v>6.0748917528292141</v>
      </c>
      <c r="AD19" s="358">
        <f t="shared" si="30"/>
        <v>6.4393852579989677</v>
      </c>
      <c r="AE19" s="358">
        <f t="shared" si="30"/>
        <v>6.8257483734789073</v>
      </c>
      <c r="AF19" s="358">
        <f t="shared" si="30"/>
        <v>7.235293275887642</v>
      </c>
      <c r="AG19" s="358">
        <f t="shared" si="30"/>
        <v>7.6694108724409009</v>
      </c>
      <c r="AH19" s="358">
        <f t="shared" si="30"/>
        <v>8.1295755247873558</v>
      </c>
      <c r="AI19" s="358">
        <f t="shared" si="30"/>
        <v>8.6173500562745975</v>
      </c>
      <c r="AJ19" s="358">
        <f t="shared" si="30"/>
        <v>9.1343910596510742</v>
      </c>
      <c r="AK19" s="358">
        <f t="shared" si="30"/>
        <v>9.6824545232301382</v>
      </c>
      <c r="AL19" s="358">
        <f t="shared" si="30"/>
        <v>10.263401794623947</v>
      </c>
      <c r="AM19" s="358">
        <f t="shared" si="30"/>
        <v>10.879205902301385</v>
      </c>
      <c r="AN19" s="358">
        <f t="shared" si="30"/>
        <v>11.531958256439468</v>
      </c>
      <c r="AO19" s="358">
        <f t="shared" si="30"/>
        <v>12.223875751825837</v>
      </c>
      <c r="AP19" s="358">
        <f t="shared" si="30"/>
        <v>12.957308296935389</v>
      </c>
      <c r="AQ19" s="358">
        <f t="shared" si="30"/>
        <v>13.734746794751512</v>
      </c>
      <c r="AR19" s="358">
        <f t="shared" si="30"/>
        <v>14.558831602436605</v>
      </c>
      <c r="AS19" s="358">
        <f t="shared" si="30"/>
        <v>15.4323614985828</v>
      </c>
      <c r="AT19" s="358">
        <f t="shared" si="30"/>
        <v>16.358303188497768</v>
      </c>
      <c r="AU19" s="358">
        <f t="shared" si="30"/>
        <v>17.339801379807636</v>
      </c>
      <c r="AV19" s="358">
        <f t="shared" si="30"/>
        <v>18.380189462596093</v>
      </c>
      <c r="AW19" s="358">
        <f t="shared" si="30"/>
        <v>19.483000830351859</v>
      </c>
      <c r="AX19" s="358">
        <f t="shared" si="30"/>
        <v>20.651980880172975</v>
      </c>
      <c r="AY19" s="358">
        <f t="shared" si="30"/>
        <v>21.891099732983349</v>
      </c>
      <c r="AZ19" s="358">
        <f t="shared" si="30"/>
        <v>23.204565716962353</v>
      </c>
      <c r="BA19" s="358">
        <f t="shared" si="30"/>
        <v>24.596839659980098</v>
      </c>
      <c r="BB19" s="358">
        <f t="shared" si="30"/>
        <v>26.072650039578903</v>
      </c>
      <c r="BC19" s="358">
        <f t="shared" si="30"/>
        <v>27.63700904195364</v>
      </c>
      <c r="BD19" s="358">
        <f t="shared" si="30"/>
        <v>29.29522958447086</v>
      </c>
      <c r="BE19" s="358">
        <f t="shared" si="30"/>
        <v>31.05294335953911</v>
      </c>
      <c r="BF19" s="358">
        <f t="shared" si="30"/>
        <v>32.916119961111463</v>
      </c>
      <c r="BG19" s="358">
        <f t="shared" si="30"/>
        <v>34.891087158778141</v>
      </c>
      <c r="BH19" s="358">
        <f t="shared" si="30"/>
        <v>36.984552388304841</v>
      </c>
      <c r="BI19" s="358">
        <f t="shared" si="30"/>
        <v>39.20362553160313</v>
      </c>
      <c r="BJ19" s="358">
        <f t="shared" si="30"/>
        <v>41.555843063499317</v>
      </c>
      <c r="BK19" s="358">
        <f t="shared" si="30"/>
        <v>44.049193647309281</v>
      </c>
      <c r="BL19" s="358">
        <f t="shared" si="30"/>
        <v>46.69214526614784</v>
      </c>
      <c r="BM19" s="358">
        <f t="shared" si="30"/>
        <v>49.493673982116711</v>
      </c>
      <c r="BN19" s="358">
        <f t="shared" si="30"/>
        <v>52.46329442104372</v>
      </c>
      <c r="BO19" s="358">
        <f t="shared" si="30"/>
        <v>55.61109208630635</v>
      </c>
      <c r="BP19" s="358">
        <f t="shared" ref="BP19:CN19" si="31">BP16*$C8</f>
        <v>58.947757611484725</v>
      </c>
      <c r="BQ19" s="358">
        <f t="shared" si="31"/>
        <v>62.484623068173804</v>
      </c>
      <c r="BR19" s="358">
        <f t="shared" si="31"/>
        <v>66.233700452264245</v>
      </c>
      <c r="BS19" s="358">
        <f t="shared" si="31"/>
        <v>70.20772247940009</v>
      </c>
      <c r="BT19" s="358">
        <f t="shared" si="31"/>
        <v>74.420185828164108</v>
      </c>
      <c r="BU19" s="358">
        <f t="shared" si="31"/>
        <v>78.885396977853944</v>
      </c>
      <c r="BV19" s="358">
        <f t="shared" si="31"/>
        <v>83.618520796525189</v>
      </c>
      <c r="BW19" s="358">
        <f t="shared" si="31"/>
        <v>88.635632044316708</v>
      </c>
      <c r="BX19" s="358">
        <f t="shared" si="31"/>
        <v>93.953769966975727</v>
      </c>
      <c r="BY19" s="358">
        <f t="shared" si="31"/>
        <v>99.590996164994252</v>
      </c>
      <c r="BZ19" s="358">
        <f t="shared" si="31"/>
        <v>105.56645593489392</v>
      </c>
      <c r="CA19" s="358">
        <f t="shared" si="31"/>
        <v>111.90044329098755</v>
      </c>
      <c r="CB19" s="358">
        <f t="shared" si="31"/>
        <v>118.61446988844681</v>
      </c>
      <c r="CC19" s="358">
        <f t="shared" si="31"/>
        <v>125.73133808175362</v>
      </c>
      <c r="CD19" s="358">
        <f t="shared" si="31"/>
        <v>133.27521836665886</v>
      </c>
      <c r="CE19" s="358">
        <f t="shared" si="31"/>
        <v>141.27173146865837</v>
      </c>
      <c r="CF19" s="358">
        <f t="shared" si="31"/>
        <v>149.74803535677788</v>
      </c>
      <c r="CG19" s="358">
        <f t="shared" si="31"/>
        <v>158.73291747818456</v>
      </c>
      <c r="CH19" s="358">
        <f t="shared" si="31"/>
        <v>168.25689252687567</v>
      </c>
      <c r="CI19" s="358">
        <f t="shared" si="31"/>
        <v>178.35230607848825</v>
      </c>
      <c r="CJ19" s="358">
        <f t="shared" si="31"/>
        <v>189.05344444319755</v>
      </c>
      <c r="CK19" s="358">
        <f t="shared" si="31"/>
        <v>200.39665110978942</v>
      </c>
      <c r="CL19" s="358">
        <f t="shared" si="31"/>
        <v>212.42045017637679</v>
      </c>
      <c r="CM19" s="358">
        <f t="shared" si="31"/>
        <v>225.16567718695941</v>
      </c>
      <c r="CN19" s="358">
        <f t="shared" si="31"/>
        <v>238.67561781817696</v>
      </c>
      <c r="CO19" s="359"/>
      <c r="CP19" s="358">
        <f t="shared" ref="CP19:FA19" si="32">CP16*$C8</f>
        <v>252.99615488726761</v>
      </c>
      <c r="CQ19" s="358">
        <f t="shared" si="32"/>
        <v>268.17592418050367</v>
      </c>
      <c r="CR19" s="358">
        <f t="shared" si="32"/>
        <v>284.26647963133394</v>
      </c>
      <c r="CS19" s="358">
        <f t="shared" si="32"/>
        <v>301.32246840921397</v>
      </c>
      <c r="CT19" s="358">
        <f t="shared" si="32"/>
        <v>319.40181651376685</v>
      </c>
      <c r="CU19" s="358">
        <f t="shared" si="32"/>
        <v>338.56592550459294</v>
      </c>
      <c r="CV19" s="358">
        <f t="shared" si="32"/>
        <v>358.8798810348685</v>
      </c>
      <c r="CW19" s="358">
        <f t="shared" si="32"/>
        <v>380.4126738969606</v>
      </c>
      <c r="CX19" s="358">
        <f t="shared" si="32"/>
        <v>403.23743433077829</v>
      </c>
      <c r="CY19" s="358">
        <f t="shared" si="32"/>
        <v>427.43168039062499</v>
      </c>
      <c r="CZ19" s="358">
        <f t="shared" si="32"/>
        <v>453.07758121406255</v>
      </c>
      <c r="DA19" s="358">
        <f t="shared" si="32"/>
        <v>480.26223608690634</v>
      </c>
      <c r="DB19" s="358">
        <f t="shared" si="32"/>
        <v>509.07797025212068</v>
      </c>
      <c r="DC19" s="358">
        <f t="shared" si="32"/>
        <v>539.62264846724804</v>
      </c>
      <c r="DD19" s="358">
        <f t="shared" si="32"/>
        <v>572.00000737528285</v>
      </c>
      <c r="DE19" s="358">
        <f t="shared" si="32"/>
        <v>606.32000781779993</v>
      </c>
      <c r="DF19" s="358">
        <f t="shared" si="32"/>
        <v>642.69920828686793</v>
      </c>
      <c r="DG19" s="358">
        <f t="shared" si="32"/>
        <v>681.26116078408006</v>
      </c>
      <c r="DH19" s="358">
        <f t="shared" si="32"/>
        <v>722.13683043112485</v>
      </c>
      <c r="DI19" s="358">
        <f t="shared" si="32"/>
        <v>765.46504025699232</v>
      </c>
      <c r="DJ19" s="358">
        <f t="shared" si="32"/>
        <v>811.39294267241189</v>
      </c>
      <c r="DK19" s="358">
        <f t="shared" si="32"/>
        <v>860.07651923275671</v>
      </c>
      <c r="DL19" s="358">
        <f t="shared" si="32"/>
        <v>911.68111038672214</v>
      </c>
      <c r="DM19" s="358">
        <f t="shared" si="32"/>
        <v>966.38197700992555</v>
      </c>
      <c r="DN19" s="358">
        <f t="shared" si="32"/>
        <v>1024.364895630521</v>
      </c>
      <c r="DO19" s="358">
        <f t="shared" si="32"/>
        <v>1085.8267893683524</v>
      </c>
      <c r="DP19" s="358">
        <f t="shared" si="32"/>
        <v>1150.9763967304536</v>
      </c>
      <c r="DQ19" s="358">
        <f t="shared" si="32"/>
        <v>1220.0349805342807</v>
      </c>
      <c r="DR19" s="358">
        <f t="shared" si="32"/>
        <v>1293.2370793663376</v>
      </c>
      <c r="DS19" s="358">
        <f t="shared" si="32"/>
        <v>1370.8313041283179</v>
      </c>
      <c r="DT19" s="358">
        <f t="shared" si="32"/>
        <v>1453.0811823760171</v>
      </c>
      <c r="DU19" s="358">
        <f t="shared" si="32"/>
        <v>1540.2660533185783</v>
      </c>
      <c r="DV19" s="358">
        <f t="shared" si="32"/>
        <v>1632.682016517693</v>
      </c>
      <c r="DW19" s="358">
        <f t="shared" si="32"/>
        <v>1730.6429375087546</v>
      </c>
      <c r="DX19" s="358">
        <f t="shared" si="32"/>
        <v>1834.4815137592802</v>
      </c>
      <c r="DY19" s="358">
        <f t="shared" si="32"/>
        <v>1944.550404584837</v>
      </c>
      <c r="DZ19" s="358">
        <f t="shared" si="32"/>
        <v>2061.223428859927</v>
      </c>
      <c r="EA19" s="358">
        <f t="shared" si="32"/>
        <v>2184.8968345915232</v>
      </c>
      <c r="EB19" s="358">
        <f t="shared" si="32"/>
        <v>2315.9906446670143</v>
      </c>
      <c r="EC19" s="358">
        <f t="shared" si="32"/>
        <v>2454.9500833470352</v>
      </c>
      <c r="ED19" s="358">
        <f t="shared" si="32"/>
        <v>2602.2470883478572</v>
      </c>
      <c r="EE19" s="358">
        <f t="shared" si="32"/>
        <v>2758.3819136487291</v>
      </c>
      <c r="EF19" s="358">
        <f t="shared" si="32"/>
        <v>2923.8848284676528</v>
      </c>
      <c r="EG19" s="358">
        <f t="shared" si="32"/>
        <v>3099.3179181757123</v>
      </c>
      <c r="EH19" s="358">
        <f t="shared" si="32"/>
        <v>3285.276993266255</v>
      </c>
      <c r="EI19" s="358">
        <f t="shared" si="32"/>
        <v>3482.3936128622304</v>
      </c>
      <c r="EJ19" s="358">
        <f t="shared" si="32"/>
        <v>3691.3372296339644</v>
      </c>
      <c r="EK19" s="358">
        <f t="shared" si="32"/>
        <v>3912.8174634120028</v>
      </c>
      <c r="EL19" s="358">
        <f t="shared" si="32"/>
        <v>4147.5865112167239</v>
      </c>
      <c r="EM19" s="358">
        <f t="shared" si="32"/>
        <v>4396.4417018897275</v>
      </c>
      <c r="EN19" s="358">
        <f t="shared" si="32"/>
        <v>4660.2282040031114</v>
      </c>
      <c r="EO19" s="358">
        <f t="shared" si="32"/>
        <v>4939.8418962432979</v>
      </c>
      <c r="EP19" s="358">
        <f t="shared" si="32"/>
        <v>5236.2324100178967</v>
      </c>
      <c r="EQ19" s="358">
        <f t="shared" si="32"/>
        <v>5550.4063546189691</v>
      </c>
      <c r="ER19" s="358">
        <f t="shared" si="32"/>
        <v>5883.4307358961087</v>
      </c>
      <c r="ES19" s="358">
        <f t="shared" si="32"/>
        <v>6236.4365800498754</v>
      </c>
      <c r="ET19" s="358">
        <f t="shared" si="32"/>
        <v>6610.6227748528681</v>
      </c>
      <c r="EU19" s="358">
        <f t="shared" si="32"/>
        <v>7007.2601413440398</v>
      </c>
      <c r="EV19" s="358">
        <f t="shared" si="32"/>
        <v>7427.695749824682</v>
      </c>
      <c r="EW19" s="358">
        <f t="shared" si="32"/>
        <v>7873.3574948141631</v>
      </c>
      <c r="EX19" s="358">
        <f t="shared" si="32"/>
        <v>8345.7589445030135</v>
      </c>
      <c r="EY19" s="358">
        <f t="shared" si="32"/>
        <v>8846.504481173195</v>
      </c>
      <c r="EZ19" s="358">
        <f t="shared" si="32"/>
        <v>9377.2947500435876</v>
      </c>
      <c r="FA19" s="358">
        <f t="shared" si="32"/>
        <v>9939.932435046203</v>
      </c>
      <c r="FB19" s="358">
        <f t="shared" ref="FB19:HM19" si="33">FB16*$C8</f>
        <v>10536.328381148975</v>
      </c>
      <c r="FC19" s="358">
        <f t="shared" si="33"/>
        <v>11168.508084017916</v>
      </c>
      <c r="FD19" s="358">
        <f t="shared" si="33"/>
        <v>11838.61856905899</v>
      </c>
      <c r="FE19" s="358">
        <f t="shared" si="33"/>
        <v>12548.93568320253</v>
      </c>
      <c r="FF19" s="358">
        <f t="shared" si="33"/>
        <v>13301.871824194683</v>
      </c>
      <c r="FG19" s="358">
        <f t="shared" si="33"/>
        <v>14099.984133646363</v>
      </c>
      <c r="FH19" s="358">
        <f t="shared" si="33"/>
        <v>14945.983181665146</v>
      </c>
      <c r="FI19" s="358">
        <f t="shared" si="33"/>
        <v>15842.742172565055</v>
      </c>
      <c r="FJ19" s="358">
        <f t="shared" si="33"/>
        <v>16793.306702918962</v>
      </c>
      <c r="FK19" s="358">
        <f t="shared" si="33"/>
        <v>17800.905105094098</v>
      </c>
      <c r="FL19" s="358">
        <f t="shared" si="33"/>
        <v>18868.959411399745</v>
      </c>
      <c r="FM19" s="358">
        <f t="shared" si="33"/>
        <v>20001.096976083732</v>
      </c>
      <c r="FN19" s="358">
        <f t="shared" si="33"/>
        <v>21201.162794648753</v>
      </c>
      <c r="FO19" s="358">
        <f t="shared" si="33"/>
        <v>22473.232562327681</v>
      </c>
      <c r="FP19" s="358">
        <f t="shared" si="33"/>
        <v>23821.626516067339</v>
      </c>
      <c r="FQ19" s="358">
        <f t="shared" si="33"/>
        <v>25250.924107031384</v>
      </c>
      <c r="FR19" s="358">
        <f t="shared" si="33"/>
        <v>26765.979553453268</v>
      </c>
      <c r="FS19" s="358">
        <f t="shared" si="33"/>
        <v>28371.93832666046</v>
      </c>
      <c r="FT19" s="358">
        <f t="shared" si="33"/>
        <v>30074.254626260095</v>
      </c>
      <c r="FU19" s="358">
        <f t="shared" si="33"/>
        <v>31878.709903835701</v>
      </c>
      <c r="FV19" s="358">
        <f t="shared" si="33"/>
        <v>33791.432498065842</v>
      </c>
      <c r="FW19" s="358">
        <f t="shared" si="33"/>
        <v>35818.9184479498</v>
      </c>
      <c r="FX19" s="358">
        <f t="shared" si="33"/>
        <v>37968.053554826787</v>
      </c>
      <c r="FY19" s="358">
        <f t="shared" si="33"/>
        <v>40246.136768116397</v>
      </c>
      <c r="FZ19" s="358">
        <f t="shared" si="33"/>
        <v>42660.904974203389</v>
      </c>
      <c r="GA19" s="358">
        <f t="shared" si="33"/>
        <v>45220.559272655599</v>
      </c>
      <c r="GB19" s="358">
        <f t="shared" si="33"/>
        <v>47933.792829014936</v>
      </c>
      <c r="GC19" s="358">
        <f t="shared" si="33"/>
        <v>50809.820398755845</v>
      </c>
      <c r="GD19" s="358">
        <f t="shared" si="33"/>
        <v>53858.409622681189</v>
      </c>
      <c r="GE19" s="358">
        <f t="shared" si="33"/>
        <v>57089.914200042069</v>
      </c>
      <c r="GF19" s="358">
        <f t="shared" si="33"/>
        <v>60515.309052044591</v>
      </c>
      <c r="GG19" s="358">
        <f t="shared" si="33"/>
        <v>64146.227595167271</v>
      </c>
      <c r="GH19" s="358">
        <f t="shared" si="33"/>
        <v>67995.001250877307</v>
      </c>
      <c r="GI19" s="358">
        <f t="shared" si="33"/>
        <v>72074.701325929957</v>
      </c>
      <c r="GJ19" s="358">
        <f t="shared" si="33"/>
        <v>76399.183405485746</v>
      </c>
      <c r="GK19" s="358">
        <f t="shared" si="33"/>
        <v>80983.134409814898</v>
      </c>
      <c r="GL19" s="358">
        <f t="shared" si="33"/>
        <v>85842.122474403805</v>
      </c>
      <c r="GM19" s="358">
        <f t="shared" si="33"/>
        <v>90992.649822868028</v>
      </c>
      <c r="GN19" s="358">
        <f t="shared" si="33"/>
        <v>96452.208812240104</v>
      </c>
      <c r="GO19" s="358">
        <f t="shared" si="33"/>
        <v>102239.34134097453</v>
      </c>
      <c r="GP19" s="358">
        <f t="shared" si="33"/>
        <v>108373.70182143299</v>
      </c>
      <c r="GQ19" s="358">
        <f t="shared" si="33"/>
        <v>114876.12393071898</v>
      </c>
      <c r="GR19" s="358">
        <f t="shared" si="33"/>
        <v>121768.69136656213</v>
      </c>
      <c r="GS19" s="358">
        <f t="shared" si="33"/>
        <v>129074.81284855586</v>
      </c>
      <c r="GT19" s="358">
        <f t="shared" si="33"/>
        <v>136819.30161946922</v>
      </c>
      <c r="GU19" s="358">
        <f t="shared" si="33"/>
        <v>145028.45971663739</v>
      </c>
      <c r="GV19" s="358">
        <f t="shared" si="33"/>
        <v>153730.16729963562</v>
      </c>
      <c r="GW19" s="358">
        <f t="shared" si="33"/>
        <v>162953.97733761376</v>
      </c>
      <c r="GX19" s="358">
        <f t="shared" si="33"/>
        <v>172731.2159778706</v>
      </c>
      <c r="GY19" s="358">
        <f t="shared" si="33"/>
        <v>183095.08893654286</v>
      </c>
      <c r="GZ19" s="358">
        <f t="shared" si="33"/>
        <v>194080.79427273542</v>
      </c>
      <c r="HA19" s="358">
        <f t="shared" si="33"/>
        <v>205725.6419290996</v>
      </c>
      <c r="HB19" s="358">
        <f t="shared" si="33"/>
        <v>218069.18044484558</v>
      </c>
      <c r="HC19" s="358">
        <f t="shared" si="33"/>
        <v>231153.33127153633</v>
      </c>
      <c r="HD19" s="358">
        <f t="shared" si="33"/>
        <v>245022.53114782853</v>
      </c>
      <c r="HE19" s="358">
        <f t="shared" si="33"/>
        <v>259723.88301669827</v>
      </c>
      <c r="HF19" s="358">
        <f t="shared" si="33"/>
        <v>275307.31599770015</v>
      </c>
      <c r="HG19" s="358">
        <f t="shared" si="33"/>
        <v>291825.7549575622</v>
      </c>
      <c r="HH19" s="358">
        <f t="shared" si="33"/>
        <v>309335.30025501596</v>
      </c>
      <c r="HI19" s="358">
        <f t="shared" si="33"/>
        <v>327895.41827031691</v>
      </c>
      <c r="HJ19" s="358">
        <f t="shared" si="33"/>
        <v>347569.14336653601</v>
      </c>
      <c r="HK19" s="358">
        <f t="shared" si="33"/>
        <v>368423.29196852818</v>
      </c>
      <c r="HL19" s="358">
        <f t="shared" si="33"/>
        <v>390528.68948663981</v>
      </c>
      <c r="HM19" s="358">
        <f t="shared" si="33"/>
        <v>413960.41085583827</v>
      </c>
      <c r="HN19" s="358">
        <f t="shared" ref="HN19:IS19" si="34">HN16*$C8</f>
        <v>438798.03550718859</v>
      </c>
      <c r="HO19" s="358">
        <f t="shared" si="34"/>
        <v>465125.91763761995</v>
      </c>
      <c r="HP19" s="358">
        <f t="shared" si="34"/>
        <v>493033.47269587714</v>
      </c>
      <c r="HQ19" s="358">
        <f t="shared" si="34"/>
        <v>522615.48105762975</v>
      </c>
      <c r="HR19" s="358">
        <f t="shared" si="34"/>
        <v>553972.40992108756</v>
      </c>
      <c r="HS19" s="358">
        <f t="shared" si="34"/>
        <v>587210.7545163529</v>
      </c>
      <c r="HT19" s="358">
        <f t="shared" si="34"/>
        <v>622443.39978733414</v>
      </c>
      <c r="HU19" s="358">
        <f t="shared" si="34"/>
        <v>659790.00377457426</v>
      </c>
      <c r="HV19" s="358">
        <f t="shared" si="34"/>
        <v>699377.40400104888</v>
      </c>
      <c r="HW19" s="358">
        <f t="shared" si="34"/>
        <v>741340.0482411118</v>
      </c>
      <c r="HX19" s="358">
        <f t="shared" si="34"/>
        <v>785820.45113557857</v>
      </c>
      <c r="HY19" s="358">
        <f t="shared" si="34"/>
        <v>832969.67820371327</v>
      </c>
      <c r="HZ19" s="358">
        <f t="shared" si="34"/>
        <v>882947.85889593605</v>
      </c>
      <c r="IA19" s="358">
        <f t="shared" si="34"/>
        <v>935924.73042969231</v>
      </c>
      <c r="IB19" s="358">
        <f t="shared" si="34"/>
        <v>992080.21425547393</v>
      </c>
      <c r="IC19" s="358">
        <f t="shared" si="34"/>
        <v>1051605.0271108025</v>
      </c>
      <c r="ID19" s="358">
        <f t="shared" si="34"/>
        <v>1114701.3287374508</v>
      </c>
      <c r="IE19" s="358">
        <f t="shared" si="34"/>
        <v>1181583.4084616979</v>
      </c>
      <c r="IF19" s="358">
        <f t="shared" si="34"/>
        <v>1252478.4129693999</v>
      </c>
      <c r="IG19" s="358">
        <f t="shared" si="34"/>
        <v>1327627.1177475641</v>
      </c>
      <c r="IH19" s="358">
        <f t="shared" si="34"/>
        <v>1407284.744812418</v>
      </c>
      <c r="II19" s="358">
        <f t="shared" si="34"/>
        <v>1491721.8295011632</v>
      </c>
      <c r="IJ19" s="358">
        <f t="shared" si="34"/>
        <v>1581225.139271233</v>
      </c>
      <c r="IK19" s="358">
        <f t="shared" si="34"/>
        <v>1676098.6476275071</v>
      </c>
      <c r="IL19" s="358">
        <f t="shared" si="34"/>
        <v>1776664.5664851575</v>
      </c>
      <c r="IM19" s="358">
        <f t="shared" si="34"/>
        <v>1883264.4404742669</v>
      </c>
      <c r="IN19" s="358">
        <f t="shared" si="34"/>
        <v>1996260.3069027232</v>
      </c>
      <c r="IO19" s="358">
        <f t="shared" si="34"/>
        <v>2116035.925316887</v>
      </c>
      <c r="IP19" s="358">
        <f t="shared" si="34"/>
        <v>2242998.0808358998</v>
      </c>
      <c r="IQ19" s="358">
        <f t="shared" si="34"/>
        <v>2377577.965686054</v>
      </c>
      <c r="IR19" s="358">
        <f t="shared" si="34"/>
        <v>2520232.6436272175</v>
      </c>
      <c r="IS19" s="358">
        <f t="shared" si="34"/>
        <v>2671446.6022448507</v>
      </c>
      <c r="IT19" s="359"/>
      <c r="IU19" s="358">
        <f>IU16*$C8</f>
        <v>2831733.3983795419</v>
      </c>
    </row>
    <row r="20" spans="1:255">
      <c r="A20" s="350" t="s">
        <v>1508</v>
      </c>
      <c r="C20" s="358"/>
      <c r="D20" s="352">
        <f t="shared" ref="D20:BO20" si="35">(D19-C19)/C19</f>
        <v>6.000000000000006E-2</v>
      </c>
      <c r="E20" s="352">
        <f t="shared" si="35"/>
        <v>6.0000000000000053E-2</v>
      </c>
      <c r="F20" s="352">
        <f t="shared" si="35"/>
        <v>6.0000000000000109E-2</v>
      </c>
      <c r="G20" s="352">
        <f t="shared" si="35"/>
        <v>5.9999999999999915E-2</v>
      </c>
      <c r="H20" s="352">
        <f t="shared" si="35"/>
        <v>6.0000000000000012E-2</v>
      </c>
      <c r="I20" s="352">
        <f t="shared" si="35"/>
        <v>6.0000000000000296E-2</v>
      </c>
      <c r="J20" s="352">
        <f t="shared" si="35"/>
        <v>5.9999999999999942E-2</v>
      </c>
      <c r="K20" s="352">
        <f t="shared" si="35"/>
        <v>6.0000000000000081E-2</v>
      </c>
      <c r="L20" s="352">
        <f t="shared" si="35"/>
        <v>6.0000000000000116E-2</v>
      </c>
      <c r="M20" s="352">
        <f t="shared" si="35"/>
        <v>0.06</v>
      </c>
      <c r="N20" s="352">
        <f t="shared" si="35"/>
        <v>6.0000000000000026E-2</v>
      </c>
      <c r="O20" s="352">
        <f t="shared" si="35"/>
        <v>6.0000000000000012E-2</v>
      </c>
      <c r="P20" s="352">
        <f t="shared" si="35"/>
        <v>5.9999999999999977E-2</v>
      </c>
      <c r="Q20" s="352">
        <f t="shared" si="35"/>
        <v>5.9999999999999991E-2</v>
      </c>
      <c r="R20" s="352">
        <f t="shared" si="35"/>
        <v>6.0000000000000227E-2</v>
      </c>
      <c r="S20" s="352">
        <f t="shared" si="35"/>
        <v>6.0000000000000109E-2</v>
      </c>
      <c r="T20" s="352">
        <f t="shared" si="35"/>
        <v>5.9999999999999908E-2</v>
      </c>
      <c r="U20" s="352">
        <f t="shared" si="35"/>
        <v>6.0000000000000171E-2</v>
      </c>
      <c r="V20" s="352">
        <f t="shared" si="35"/>
        <v>6.0000000000000039E-2</v>
      </c>
      <c r="W20" s="352">
        <f t="shared" si="35"/>
        <v>6.0000000000000171E-2</v>
      </c>
      <c r="X20" s="352">
        <f t="shared" si="35"/>
        <v>5.9999999999999935E-2</v>
      </c>
      <c r="Y20" s="352">
        <f t="shared" si="35"/>
        <v>6.0000000000000241E-2</v>
      </c>
      <c r="Z20" s="352">
        <f t="shared" si="35"/>
        <v>5.9999999999999894E-2</v>
      </c>
      <c r="AA20" s="352">
        <f t="shared" si="35"/>
        <v>6.0000000000000178E-2</v>
      </c>
      <c r="AB20" s="352">
        <f t="shared" si="35"/>
        <v>5.9999999999999956E-2</v>
      </c>
      <c r="AC20" s="352">
        <f t="shared" si="35"/>
        <v>5.999999999999997E-2</v>
      </c>
      <c r="AD20" s="352">
        <f t="shared" si="35"/>
        <v>6.0000000000000116E-2</v>
      </c>
      <c r="AE20" s="352">
        <f t="shared" si="35"/>
        <v>6.0000000000000241E-2</v>
      </c>
      <c r="AF20" s="352">
        <f t="shared" si="35"/>
        <v>6.0000000000000046E-2</v>
      </c>
      <c r="AG20" s="352">
        <f t="shared" si="35"/>
        <v>6.0000000000000046E-2</v>
      </c>
      <c r="AH20" s="352">
        <f t="shared" si="35"/>
        <v>6.0000000000000109E-2</v>
      </c>
      <c r="AI20" s="352">
        <f t="shared" si="35"/>
        <v>6.0000000000000046E-2</v>
      </c>
      <c r="AJ20" s="352">
        <f t="shared" si="35"/>
        <v>6.0000000000000102E-2</v>
      </c>
      <c r="AK20" s="352">
        <f t="shared" si="35"/>
        <v>5.9999999999999949E-2</v>
      </c>
      <c r="AL20" s="352">
        <f t="shared" si="35"/>
        <v>6.000000000000006E-2</v>
      </c>
      <c r="AM20" s="352">
        <f t="shared" si="35"/>
        <v>6.000000000000006E-2</v>
      </c>
      <c r="AN20" s="352">
        <f t="shared" si="35"/>
        <v>6.000000000000006E-2</v>
      </c>
      <c r="AO20" s="352">
        <f t="shared" si="35"/>
        <v>6.0000000000000032E-2</v>
      </c>
      <c r="AP20" s="352">
        <f t="shared" si="35"/>
        <v>6.0000000000000206E-2</v>
      </c>
      <c r="AQ20" s="352">
        <f t="shared" si="35"/>
        <v>5.9999999999999942E-2</v>
      </c>
      <c r="AR20" s="352">
        <f t="shared" si="35"/>
        <v>6.0000000000000171E-2</v>
      </c>
      <c r="AS20" s="352">
        <f t="shared" si="35"/>
        <v>5.9999999999999915E-2</v>
      </c>
      <c r="AT20" s="352">
        <f t="shared" si="35"/>
        <v>5.9999999999999984E-2</v>
      </c>
      <c r="AU20" s="352">
        <f t="shared" si="35"/>
        <v>6.0000000000000102E-2</v>
      </c>
      <c r="AV20" s="352">
        <f t="shared" si="35"/>
        <v>5.9999999999999935E-2</v>
      </c>
      <c r="AW20" s="352">
        <f t="shared" si="35"/>
        <v>6.0000000000000039E-2</v>
      </c>
      <c r="AX20" s="352">
        <f t="shared" si="35"/>
        <v>6.0000000000000206E-2</v>
      </c>
      <c r="AY20" s="352">
        <f t="shared" si="35"/>
        <v>5.9999999999999817E-2</v>
      </c>
      <c r="AZ20" s="352">
        <f t="shared" si="35"/>
        <v>6.0000000000000137E-2</v>
      </c>
      <c r="BA20" s="352">
        <f t="shared" si="35"/>
        <v>6.0000000000000171E-2</v>
      </c>
      <c r="BB20" s="352">
        <f t="shared" si="35"/>
        <v>5.9999999999999956E-2</v>
      </c>
      <c r="BC20" s="352">
        <f t="shared" si="35"/>
        <v>6.0000000000000088E-2</v>
      </c>
      <c r="BD20" s="352">
        <f t="shared" si="35"/>
        <v>6.0000000000000074E-2</v>
      </c>
      <c r="BE20" s="352">
        <f t="shared" si="35"/>
        <v>5.9999999999999956E-2</v>
      </c>
      <c r="BF20" s="352">
        <f t="shared" si="35"/>
        <v>6.0000000000000178E-2</v>
      </c>
      <c r="BG20" s="352">
        <f t="shared" si="35"/>
        <v>5.9999999999999734E-2</v>
      </c>
      <c r="BH20" s="352">
        <f t="shared" si="35"/>
        <v>6.0000000000000331E-2</v>
      </c>
      <c r="BI20" s="352">
        <f t="shared" si="35"/>
        <v>5.9999999999999949E-2</v>
      </c>
      <c r="BJ20" s="352">
        <f t="shared" si="35"/>
        <v>5.9999999999999984E-2</v>
      </c>
      <c r="BK20" s="352">
        <f t="shared" si="35"/>
        <v>6.0000000000000109E-2</v>
      </c>
      <c r="BL20" s="352">
        <f t="shared" si="35"/>
        <v>6.0000000000000053E-2</v>
      </c>
      <c r="BM20" s="352">
        <f t="shared" si="35"/>
        <v>6.0000000000000019E-2</v>
      </c>
      <c r="BN20" s="352">
        <f t="shared" si="35"/>
        <v>6.0000000000000137E-2</v>
      </c>
      <c r="BO20" s="352">
        <f t="shared" si="35"/>
        <v>6.0000000000000123E-2</v>
      </c>
      <c r="BP20" s="352">
        <f t="shared" ref="BP20:CN20" si="36">(BP19-BO19)/BO19</f>
        <v>5.9999999999999901E-2</v>
      </c>
      <c r="BQ20" s="352">
        <f t="shared" si="36"/>
        <v>5.9999999999999908E-2</v>
      </c>
      <c r="BR20" s="352">
        <f t="shared" si="36"/>
        <v>6.0000000000000206E-2</v>
      </c>
      <c r="BS20" s="352">
        <f t="shared" si="36"/>
        <v>5.9999999999999859E-2</v>
      </c>
      <c r="BT20" s="352">
        <f t="shared" si="36"/>
        <v>6.0000000000000185E-2</v>
      </c>
      <c r="BU20" s="352">
        <f t="shared" si="36"/>
        <v>5.9999999999999852E-2</v>
      </c>
      <c r="BV20" s="352">
        <f t="shared" si="36"/>
        <v>6.0000000000000109E-2</v>
      </c>
      <c r="BW20" s="352">
        <f t="shared" si="36"/>
        <v>6.0000000000000088E-2</v>
      </c>
      <c r="BX20" s="352">
        <f t="shared" si="36"/>
        <v>6.0000000000000192E-2</v>
      </c>
      <c r="BY20" s="352">
        <f t="shared" si="36"/>
        <v>5.9999999999999797E-2</v>
      </c>
      <c r="BZ20" s="352">
        <f t="shared" si="36"/>
        <v>6.0000000000000171E-2</v>
      </c>
      <c r="CA20" s="352">
        <f t="shared" si="36"/>
        <v>5.9999999999999949E-2</v>
      </c>
      <c r="CB20" s="352">
        <f t="shared" si="36"/>
        <v>5.9999999999999991E-2</v>
      </c>
      <c r="CC20" s="352">
        <f t="shared" si="36"/>
        <v>6.0000000000000053E-2</v>
      </c>
      <c r="CD20" s="352">
        <f t="shared" si="36"/>
        <v>6.0000000000000199E-2</v>
      </c>
      <c r="CE20" s="352">
        <f t="shared" si="36"/>
        <v>5.9999999999999845E-2</v>
      </c>
      <c r="CF20" s="352">
        <f t="shared" si="36"/>
        <v>6.0000000000000005E-2</v>
      </c>
      <c r="CG20" s="352">
        <f t="shared" si="36"/>
        <v>6.0000000000000081E-2</v>
      </c>
      <c r="CH20" s="352">
        <f t="shared" si="36"/>
        <v>6.0000000000000248E-2</v>
      </c>
      <c r="CI20" s="352">
        <f t="shared" si="36"/>
        <v>6.0000000000000234E-2</v>
      </c>
      <c r="CJ20" s="352">
        <f t="shared" si="36"/>
        <v>5.9999999999999991E-2</v>
      </c>
      <c r="CK20" s="352">
        <f t="shared" si="36"/>
        <v>6.0000000000000081E-2</v>
      </c>
      <c r="CL20" s="352">
        <f t="shared" si="36"/>
        <v>6.0000000000000039E-2</v>
      </c>
      <c r="CM20" s="352">
        <f t="shared" si="36"/>
        <v>6.0000000000000081E-2</v>
      </c>
      <c r="CN20" s="352">
        <f t="shared" si="36"/>
        <v>5.9999999999999915E-2</v>
      </c>
      <c r="CO20" s="360"/>
      <c r="CP20" s="352">
        <f>(CP19-CN19)/CN19</f>
        <v>6.000000000000013E-2</v>
      </c>
      <c r="CQ20" s="352">
        <f t="shared" ref="CQ20:FB20" si="37">(CQ19-CP19)/CP19</f>
        <v>6.0000000000000026E-2</v>
      </c>
      <c r="CR20" s="352">
        <f t="shared" si="37"/>
        <v>6.0000000000000171E-2</v>
      </c>
      <c r="CS20" s="352">
        <f t="shared" si="37"/>
        <v>5.9999999999999984E-2</v>
      </c>
      <c r="CT20" s="352">
        <f t="shared" si="37"/>
        <v>6.000000000000013E-2</v>
      </c>
      <c r="CU20" s="352">
        <f t="shared" si="37"/>
        <v>6.0000000000000261E-2</v>
      </c>
      <c r="CV20" s="352">
        <f t="shared" si="37"/>
        <v>5.9999999999999963E-2</v>
      </c>
      <c r="CW20" s="352">
        <f t="shared" si="37"/>
        <v>5.9999999999999956E-2</v>
      </c>
      <c r="CX20" s="352">
        <f t="shared" si="37"/>
        <v>6.0000000000000137E-2</v>
      </c>
      <c r="CY20" s="352">
        <f t="shared" si="37"/>
        <v>6.0000000000000019E-2</v>
      </c>
      <c r="CZ20" s="352">
        <f t="shared" si="37"/>
        <v>6.0000000000000137E-2</v>
      </c>
      <c r="DA20" s="352">
        <f t="shared" si="37"/>
        <v>6.0000000000000088E-2</v>
      </c>
      <c r="DB20" s="352">
        <f t="shared" si="37"/>
        <v>5.9999999999999908E-2</v>
      </c>
      <c r="DC20" s="352">
        <f t="shared" si="37"/>
        <v>6.0000000000000241E-2</v>
      </c>
      <c r="DD20" s="352">
        <f t="shared" si="37"/>
        <v>5.9999999999999859E-2</v>
      </c>
      <c r="DE20" s="352">
        <f t="shared" si="37"/>
        <v>6.0000000000000199E-2</v>
      </c>
      <c r="DF20" s="352">
        <f t="shared" si="37"/>
        <v>0.06</v>
      </c>
      <c r="DG20" s="352">
        <f t="shared" si="37"/>
        <v>6.0000000000000088E-2</v>
      </c>
      <c r="DH20" s="352">
        <f t="shared" si="37"/>
        <v>5.9999999999999977E-2</v>
      </c>
      <c r="DI20" s="352">
        <f t="shared" si="37"/>
        <v>5.9999999999999977E-2</v>
      </c>
      <c r="DJ20" s="352">
        <f t="shared" si="37"/>
        <v>6.0000000000000032E-2</v>
      </c>
      <c r="DK20" s="352">
        <f t="shared" si="37"/>
        <v>6.000000000000013E-2</v>
      </c>
      <c r="DL20" s="352">
        <f t="shared" si="37"/>
        <v>6.0000000000000032E-2</v>
      </c>
      <c r="DM20" s="352">
        <f t="shared" si="37"/>
        <v>6.0000000000000088E-2</v>
      </c>
      <c r="DN20" s="352">
        <f t="shared" si="37"/>
        <v>5.9999999999999921E-2</v>
      </c>
      <c r="DO20" s="352">
        <f t="shared" si="37"/>
        <v>6.0000000000000095E-2</v>
      </c>
      <c r="DP20" s="352">
        <f t="shared" si="37"/>
        <v>6.0000000000000123E-2</v>
      </c>
      <c r="DQ20" s="352">
        <f t="shared" si="37"/>
        <v>5.9999999999999901E-2</v>
      </c>
      <c r="DR20" s="352">
        <f t="shared" si="37"/>
        <v>6.0000000000000039E-2</v>
      </c>
      <c r="DS20" s="352">
        <f t="shared" si="37"/>
        <v>6.0000000000000019E-2</v>
      </c>
      <c r="DT20" s="352">
        <f t="shared" si="37"/>
        <v>6.0000000000000046E-2</v>
      </c>
      <c r="DU20" s="352">
        <f t="shared" si="37"/>
        <v>6.000000000000015E-2</v>
      </c>
      <c r="DV20" s="352">
        <f t="shared" si="37"/>
        <v>5.9999999999999991E-2</v>
      </c>
      <c r="DW20" s="352">
        <f t="shared" si="37"/>
        <v>6.0000000000000005E-2</v>
      </c>
      <c r="DX20" s="352">
        <f t="shared" si="37"/>
        <v>6.0000000000000213E-2</v>
      </c>
      <c r="DY20" s="352">
        <f t="shared" si="37"/>
        <v>5.999999999999997E-2</v>
      </c>
      <c r="DZ20" s="352">
        <f t="shared" si="37"/>
        <v>5.9999999999999901E-2</v>
      </c>
      <c r="EA20" s="352">
        <f t="shared" si="37"/>
        <v>6.0000000000000268E-2</v>
      </c>
      <c r="EB20" s="352">
        <f t="shared" si="37"/>
        <v>5.9999999999999866E-2</v>
      </c>
      <c r="EC20" s="352">
        <f t="shared" si="37"/>
        <v>6.0000000000000005E-2</v>
      </c>
      <c r="ED20" s="352">
        <f t="shared" si="37"/>
        <v>5.9999999999999991E-2</v>
      </c>
      <c r="EE20" s="352">
        <f t="shared" si="37"/>
        <v>6.0000000000000157E-2</v>
      </c>
      <c r="EF20" s="352">
        <f t="shared" si="37"/>
        <v>5.9999999999999991E-2</v>
      </c>
      <c r="EG20" s="352">
        <f t="shared" si="37"/>
        <v>6.0000000000000102E-2</v>
      </c>
      <c r="EH20" s="352">
        <f t="shared" si="37"/>
        <v>5.9999999999999984E-2</v>
      </c>
      <c r="EI20" s="352">
        <f t="shared" si="37"/>
        <v>6.0000000000000032E-2</v>
      </c>
      <c r="EJ20" s="352">
        <f t="shared" si="37"/>
        <v>6.0000000000000053E-2</v>
      </c>
      <c r="EK20" s="352">
        <f t="shared" si="37"/>
        <v>6.0000000000000143E-2</v>
      </c>
      <c r="EL20" s="352">
        <f t="shared" si="37"/>
        <v>6.0000000000000248E-2</v>
      </c>
      <c r="EM20" s="352">
        <f t="shared" si="37"/>
        <v>6.0000000000000032E-2</v>
      </c>
      <c r="EN20" s="352">
        <f t="shared" si="37"/>
        <v>6.000000000000006E-2</v>
      </c>
      <c r="EO20" s="352">
        <f t="shared" si="37"/>
        <v>5.999999999999997E-2</v>
      </c>
      <c r="EP20" s="352">
        <f t="shared" si="37"/>
        <v>6.0000000000000171E-2</v>
      </c>
      <c r="EQ20" s="352">
        <f t="shared" si="37"/>
        <v>5.9999999999999741E-2</v>
      </c>
      <c r="ER20" s="352">
        <f t="shared" si="37"/>
        <v>6.0000000000000261E-2</v>
      </c>
      <c r="ES20" s="352">
        <f t="shared" si="37"/>
        <v>6.0000000000000032E-2</v>
      </c>
      <c r="ET20" s="352">
        <f t="shared" si="37"/>
        <v>6.0000000000000039E-2</v>
      </c>
      <c r="EU20" s="352">
        <f t="shared" si="37"/>
        <v>5.9999999999999928E-2</v>
      </c>
      <c r="EV20" s="352">
        <f t="shared" si="37"/>
        <v>5.9999999999999984E-2</v>
      </c>
      <c r="EW20" s="352">
        <f t="shared" si="37"/>
        <v>6.0000000000000026E-2</v>
      </c>
      <c r="EX20" s="352">
        <f t="shared" si="37"/>
        <v>6.0000000000000067E-2</v>
      </c>
      <c r="EY20" s="352">
        <f t="shared" si="37"/>
        <v>6.0000000000000088E-2</v>
      </c>
      <c r="EZ20" s="352">
        <f t="shared" si="37"/>
        <v>6.0000000000000095E-2</v>
      </c>
      <c r="FA20" s="352">
        <f t="shared" si="37"/>
        <v>6.0000000000000019E-2</v>
      </c>
      <c r="FB20" s="352">
        <f t="shared" si="37"/>
        <v>5.9999999999999942E-2</v>
      </c>
      <c r="FC20" s="352">
        <f t="shared" ref="FC20:HN20" si="38">(FC19-FB19)/FB19</f>
        <v>6.0000000000000296E-2</v>
      </c>
      <c r="FD20" s="352">
        <f t="shared" si="38"/>
        <v>5.9999999999999901E-2</v>
      </c>
      <c r="FE20" s="352">
        <f t="shared" si="38"/>
        <v>6.0000000000000019E-2</v>
      </c>
      <c r="FF20" s="352">
        <f t="shared" si="38"/>
        <v>6.0000000000000102E-2</v>
      </c>
      <c r="FG20" s="352">
        <f t="shared" si="38"/>
        <v>5.9999999999999977E-2</v>
      </c>
      <c r="FH20" s="352">
        <f t="shared" si="38"/>
        <v>6.0000000000000053E-2</v>
      </c>
      <c r="FI20" s="352">
        <f t="shared" si="38"/>
        <v>6.0000000000000012E-2</v>
      </c>
      <c r="FJ20" s="352">
        <f t="shared" si="38"/>
        <v>6.0000000000000275E-2</v>
      </c>
      <c r="FK20" s="352">
        <f t="shared" si="38"/>
        <v>5.9999999999999873E-2</v>
      </c>
      <c r="FL20" s="352">
        <f t="shared" si="38"/>
        <v>6.0000000000000039E-2</v>
      </c>
      <c r="FM20" s="352">
        <f t="shared" si="38"/>
        <v>6.0000000000000171E-2</v>
      </c>
      <c r="FN20" s="352">
        <f t="shared" si="38"/>
        <v>5.9999999999999845E-2</v>
      </c>
      <c r="FO20" s="352">
        <f t="shared" si="38"/>
        <v>6.0000000000000123E-2</v>
      </c>
      <c r="FP20" s="352">
        <f t="shared" si="38"/>
        <v>5.999999999999988E-2</v>
      </c>
      <c r="FQ20" s="352">
        <f t="shared" si="38"/>
        <v>6.0000000000000171E-2</v>
      </c>
      <c r="FR20" s="352">
        <f t="shared" si="38"/>
        <v>6.0000000000000039E-2</v>
      </c>
      <c r="FS20" s="352">
        <f t="shared" si="38"/>
        <v>5.9999999999999859E-2</v>
      </c>
      <c r="FT20" s="352">
        <f t="shared" si="38"/>
        <v>6.0000000000000275E-2</v>
      </c>
      <c r="FU20" s="352">
        <f t="shared" si="38"/>
        <v>0.06</v>
      </c>
      <c r="FV20" s="352">
        <f t="shared" si="38"/>
        <v>5.999999999999997E-2</v>
      </c>
      <c r="FW20" s="352">
        <f t="shared" si="38"/>
        <v>6.0000000000000213E-2</v>
      </c>
      <c r="FX20" s="352">
        <f t="shared" si="38"/>
        <v>5.9999999999999977E-2</v>
      </c>
      <c r="FY20" s="352">
        <f t="shared" si="38"/>
        <v>6.0000000000000081E-2</v>
      </c>
      <c r="FZ20" s="352">
        <f t="shared" si="38"/>
        <v>6.0000000000000206E-2</v>
      </c>
      <c r="GA20" s="352">
        <f t="shared" si="38"/>
        <v>6.0000000000000137E-2</v>
      </c>
      <c r="GB20" s="352">
        <f t="shared" si="38"/>
        <v>6.0000000000000026E-2</v>
      </c>
      <c r="GC20" s="352">
        <f t="shared" si="38"/>
        <v>6.0000000000000261E-2</v>
      </c>
      <c r="GD20" s="352">
        <f t="shared" si="38"/>
        <v>5.999999999999988E-2</v>
      </c>
      <c r="GE20" s="352">
        <f t="shared" si="38"/>
        <v>6.0000000000000157E-2</v>
      </c>
      <c r="GF20" s="352">
        <f t="shared" si="38"/>
        <v>5.999999999999997E-2</v>
      </c>
      <c r="GG20" s="352">
        <f t="shared" si="38"/>
        <v>6.0000000000000067E-2</v>
      </c>
      <c r="GH20" s="352">
        <f t="shared" si="38"/>
        <v>0.06</v>
      </c>
      <c r="GI20" s="352">
        <f t="shared" si="38"/>
        <v>6.0000000000000164E-2</v>
      </c>
      <c r="GJ20" s="352">
        <f t="shared" si="38"/>
        <v>5.9999999999999894E-2</v>
      </c>
      <c r="GK20" s="352">
        <f t="shared" si="38"/>
        <v>6.0000000000000095E-2</v>
      </c>
      <c r="GL20" s="352">
        <f t="shared" si="38"/>
        <v>6.000000000000015E-2</v>
      </c>
      <c r="GM20" s="352">
        <f t="shared" si="38"/>
        <v>5.9999999999999949E-2</v>
      </c>
      <c r="GN20" s="352">
        <f t="shared" si="38"/>
        <v>5.9999999999999928E-2</v>
      </c>
      <c r="GO20" s="352">
        <f t="shared" si="38"/>
        <v>6.0000000000000171E-2</v>
      </c>
      <c r="GP20" s="352">
        <f t="shared" si="38"/>
        <v>5.9999999999999901E-2</v>
      </c>
      <c r="GQ20" s="352">
        <f t="shared" si="38"/>
        <v>6.000000000000015E-2</v>
      </c>
      <c r="GR20" s="352">
        <f t="shared" si="38"/>
        <v>6.0000000000000032E-2</v>
      </c>
      <c r="GS20" s="352">
        <f t="shared" si="38"/>
        <v>6.0000000000000026E-2</v>
      </c>
      <c r="GT20" s="352">
        <f t="shared" si="38"/>
        <v>6.0000000000000081E-2</v>
      </c>
      <c r="GU20" s="352">
        <f t="shared" si="38"/>
        <v>6.0000000000000116E-2</v>
      </c>
      <c r="GV20" s="352">
        <f t="shared" si="38"/>
        <v>5.9999999999999942E-2</v>
      </c>
      <c r="GW20" s="352">
        <f t="shared" si="38"/>
        <v>6.0000000000000012E-2</v>
      </c>
      <c r="GX20" s="352">
        <f t="shared" si="38"/>
        <v>6.0000000000000074E-2</v>
      </c>
      <c r="GY20" s="352">
        <f t="shared" si="38"/>
        <v>6.000000000000015E-2</v>
      </c>
      <c r="GZ20" s="352">
        <f t="shared" si="38"/>
        <v>5.9999999999999963E-2</v>
      </c>
      <c r="HA20" s="352">
        <f t="shared" si="38"/>
        <v>6.0000000000000255E-2</v>
      </c>
      <c r="HB20" s="352">
        <f t="shared" si="38"/>
        <v>6.0000000000000032E-2</v>
      </c>
      <c r="HC20" s="352">
        <f t="shared" si="38"/>
        <v>6.000000000000006E-2</v>
      </c>
      <c r="HD20" s="352">
        <f t="shared" si="38"/>
        <v>6.0000000000000095E-2</v>
      </c>
      <c r="HE20" s="352">
        <f t="shared" si="38"/>
        <v>6.0000000000000102E-2</v>
      </c>
      <c r="HF20" s="352">
        <f t="shared" si="38"/>
        <v>5.9999999999999949E-2</v>
      </c>
      <c r="HG20" s="352">
        <f t="shared" si="38"/>
        <v>6.0000000000000137E-2</v>
      </c>
      <c r="HH20" s="352">
        <f t="shared" si="38"/>
        <v>6.0000000000000102E-2</v>
      </c>
      <c r="HI20" s="352">
        <f t="shared" si="38"/>
        <v>5.999999999999997E-2</v>
      </c>
      <c r="HJ20" s="352">
        <f t="shared" si="38"/>
        <v>6.0000000000000268E-2</v>
      </c>
      <c r="HK20" s="352">
        <f t="shared" si="38"/>
        <v>6.0000000000000032E-2</v>
      </c>
      <c r="HL20" s="352">
        <f t="shared" si="38"/>
        <v>5.9999999999999824E-2</v>
      </c>
      <c r="HM20" s="352">
        <f t="shared" si="38"/>
        <v>6.0000000000000199E-2</v>
      </c>
      <c r="HN20" s="352">
        <f t="shared" si="38"/>
        <v>6.0000000000000039E-2</v>
      </c>
      <c r="HO20" s="352">
        <f t="shared" ref="HO20:IS20" si="39">(HO19-HN19)/HN19</f>
        <v>6.0000000000000102E-2</v>
      </c>
      <c r="HP20" s="352">
        <f t="shared" si="39"/>
        <v>5.9999999999999984E-2</v>
      </c>
      <c r="HQ20" s="352">
        <f t="shared" si="39"/>
        <v>5.9999999999999963E-2</v>
      </c>
      <c r="HR20" s="352">
        <f t="shared" si="39"/>
        <v>6.0000000000000053E-2</v>
      </c>
      <c r="HS20" s="352">
        <f t="shared" si="39"/>
        <v>6.0000000000000157E-2</v>
      </c>
      <c r="HT20" s="352">
        <f t="shared" si="39"/>
        <v>6.0000000000000116E-2</v>
      </c>
      <c r="HU20" s="352">
        <f t="shared" si="39"/>
        <v>6.0000000000000109E-2</v>
      </c>
      <c r="HV20" s="352">
        <f t="shared" si="39"/>
        <v>6.0000000000000255E-2</v>
      </c>
      <c r="HW20" s="352">
        <f t="shared" si="39"/>
        <v>5.9999999999999977E-2</v>
      </c>
      <c r="HX20" s="352">
        <f t="shared" si="39"/>
        <v>6.0000000000000081E-2</v>
      </c>
      <c r="HY20" s="352">
        <f t="shared" si="39"/>
        <v>5.9999999999999984E-2</v>
      </c>
      <c r="HZ20" s="352">
        <f t="shared" si="39"/>
        <v>5.9999999999999984E-2</v>
      </c>
      <c r="IA20" s="352">
        <f t="shared" si="39"/>
        <v>6.0000000000000109E-2</v>
      </c>
      <c r="IB20" s="352">
        <f t="shared" si="39"/>
        <v>6.0000000000000081E-2</v>
      </c>
      <c r="IC20" s="352">
        <f t="shared" si="39"/>
        <v>6.0000000000000116E-2</v>
      </c>
      <c r="ID20" s="352">
        <f t="shared" si="39"/>
        <v>6.000000000000013E-2</v>
      </c>
      <c r="IE20" s="352">
        <f t="shared" si="39"/>
        <v>6.0000000000000053E-2</v>
      </c>
      <c r="IF20" s="352">
        <f t="shared" si="39"/>
        <v>6.0000000000000171E-2</v>
      </c>
      <c r="IG20" s="352">
        <f t="shared" si="39"/>
        <v>6.000000000000013E-2</v>
      </c>
      <c r="IH20" s="352">
        <f t="shared" si="39"/>
        <v>6.0000000000000046E-2</v>
      </c>
      <c r="II20" s="352">
        <f t="shared" si="39"/>
        <v>6.0000000000000088E-2</v>
      </c>
      <c r="IJ20" s="352">
        <f t="shared" si="39"/>
        <v>5.9999999999999991E-2</v>
      </c>
      <c r="IK20" s="352">
        <f t="shared" si="39"/>
        <v>6.0000000000000081E-2</v>
      </c>
      <c r="IL20" s="352">
        <f t="shared" si="39"/>
        <v>5.9999999999999963E-2</v>
      </c>
      <c r="IM20" s="352">
        <f t="shared" si="39"/>
        <v>5.9999999999999984E-2</v>
      </c>
      <c r="IN20" s="352">
        <f t="shared" si="39"/>
        <v>6.0000000000000137E-2</v>
      </c>
      <c r="IO20" s="352">
        <f t="shared" si="39"/>
        <v>6.000000000000022E-2</v>
      </c>
      <c r="IP20" s="352">
        <f t="shared" si="39"/>
        <v>5.9999999999999817E-2</v>
      </c>
      <c r="IQ20" s="352">
        <f t="shared" si="39"/>
        <v>6.0000000000000081E-2</v>
      </c>
      <c r="IR20" s="352">
        <f t="shared" si="39"/>
        <v>6.0000000000000123E-2</v>
      </c>
      <c r="IS20" s="352">
        <f t="shared" si="39"/>
        <v>6.000000000000006E-2</v>
      </c>
      <c r="IT20" s="360"/>
      <c r="IU20" s="352">
        <f>(IU19-IS19)/IS19</f>
        <v>6.0000000000000067E-2</v>
      </c>
    </row>
    <row r="21" spans="1:255">
      <c r="A21" s="350" t="s">
        <v>1509</v>
      </c>
      <c r="B21" s="344" t="s">
        <v>1510</v>
      </c>
      <c r="C21" s="358">
        <f t="shared" ref="C21:BN21" si="40">C16-C19</f>
        <v>0.76467786899187318</v>
      </c>
      <c r="D21" s="358">
        <f t="shared" si="40"/>
        <v>0.81055854113138581</v>
      </c>
      <c r="E21" s="358">
        <f t="shared" si="40"/>
        <v>0.85919205359926898</v>
      </c>
      <c r="F21" s="358">
        <f t="shared" si="40"/>
        <v>0.910743576815225</v>
      </c>
      <c r="G21" s="358">
        <f t="shared" si="40"/>
        <v>0.96538819142413868</v>
      </c>
      <c r="H21" s="358">
        <f t="shared" si="40"/>
        <v>1.0233114829095871</v>
      </c>
      <c r="I21" s="358">
        <f t="shared" si="40"/>
        <v>1.0847101718841623</v>
      </c>
      <c r="J21" s="358">
        <f t="shared" si="40"/>
        <v>1.149792782197212</v>
      </c>
      <c r="K21" s="358">
        <f t="shared" si="40"/>
        <v>1.218780349129045</v>
      </c>
      <c r="L21" s="358">
        <f t="shared" si="40"/>
        <v>1.2919071700767875</v>
      </c>
      <c r="M21" s="358">
        <f t="shared" si="40"/>
        <v>1.3694216002813948</v>
      </c>
      <c r="N21" s="358">
        <f t="shared" si="40"/>
        <v>1.4515868962982785</v>
      </c>
      <c r="O21" s="358">
        <f t="shared" si="40"/>
        <v>1.5386821100761754</v>
      </c>
      <c r="P21" s="358">
        <f t="shared" si="40"/>
        <v>1.6310030366807462</v>
      </c>
      <c r="Q21" s="358">
        <f t="shared" si="40"/>
        <v>1.7288632188815907</v>
      </c>
      <c r="R21" s="358">
        <f t="shared" si="40"/>
        <v>1.8325950120144867</v>
      </c>
      <c r="S21" s="358">
        <f t="shared" si="40"/>
        <v>1.9425507127353558</v>
      </c>
      <c r="T21" s="358">
        <f t="shared" si="40"/>
        <v>2.0591037554994776</v>
      </c>
      <c r="U21" s="358">
        <f t="shared" si="40"/>
        <v>2.1826499808294462</v>
      </c>
      <c r="V21" s="358">
        <f t="shared" si="40"/>
        <v>2.3136089796792136</v>
      </c>
      <c r="W21" s="358">
        <f t="shared" si="40"/>
        <v>2.4524255184599664</v>
      </c>
      <c r="X21" s="358">
        <f t="shared" si="40"/>
        <v>2.5995710495675644</v>
      </c>
      <c r="Y21" s="358">
        <f t="shared" si="40"/>
        <v>2.7555453125416181</v>
      </c>
      <c r="Z21" s="358">
        <f t="shared" si="40"/>
        <v>2.9208780312941158</v>
      </c>
      <c r="AA21" s="358">
        <f t="shared" si="40"/>
        <v>3.0961307131717621</v>
      </c>
      <c r="AB21" s="358">
        <f t="shared" si="40"/>
        <v>3.2818985559620684</v>
      </c>
      <c r="AC21" s="358">
        <f t="shared" si="40"/>
        <v>3.4788124693197924</v>
      </c>
      <c r="AD21" s="358">
        <f t="shared" si="40"/>
        <v>3.6875412174789801</v>
      </c>
      <c r="AE21" s="358">
        <f t="shared" si="40"/>
        <v>3.9087936905277196</v>
      </c>
      <c r="AF21" s="358">
        <f t="shared" si="40"/>
        <v>4.143321311959383</v>
      </c>
      <c r="AG21" s="358">
        <f t="shared" si="40"/>
        <v>4.3919205906769463</v>
      </c>
      <c r="AH21" s="358">
        <f t="shared" si="40"/>
        <v>4.6554358261175626</v>
      </c>
      <c r="AI21" s="358">
        <f t="shared" si="40"/>
        <v>4.9347619756846193</v>
      </c>
      <c r="AJ21" s="358">
        <f t="shared" si="40"/>
        <v>5.2308476942256945</v>
      </c>
      <c r="AK21" s="358">
        <f t="shared" si="40"/>
        <v>5.5446985558792363</v>
      </c>
      <c r="AL21" s="358">
        <f t="shared" si="40"/>
        <v>5.8773804692319924</v>
      </c>
      <c r="AM21" s="358">
        <f t="shared" si="40"/>
        <v>6.2300232973859107</v>
      </c>
      <c r="AN21" s="358">
        <f t="shared" si="40"/>
        <v>6.6038246952290667</v>
      </c>
      <c r="AO21" s="358">
        <f t="shared" si="40"/>
        <v>7.0000541769428111</v>
      </c>
      <c r="AP21" s="358">
        <f t="shared" si="40"/>
        <v>7.4200574275593798</v>
      </c>
      <c r="AQ21" s="358">
        <f t="shared" si="40"/>
        <v>7.865260873212943</v>
      </c>
      <c r="AR21" s="358">
        <f t="shared" si="40"/>
        <v>8.3371765256057202</v>
      </c>
      <c r="AS21" s="358">
        <f t="shared" si="40"/>
        <v>8.8374071171420638</v>
      </c>
      <c r="AT21" s="358">
        <f t="shared" si="40"/>
        <v>9.3676515441705881</v>
      </c>
      <c r="AU21" s="358">
        <f t="shared" si="40"/>
        <v>9.9297106368208254</v>
      </c>
      <c r="AV21" s="358">
        <f t="shared" si="40"/>
        <v>10.525493275030072</v>
      </c>
      <c r="AW21" s="358">
        <f t="shared" si="40"/>
        <v>11.157022871531879</v>
      </c>
      <c r="AX21" s="358">
        <f t="shared" si="40"/>
        <v>11.82644424382379</v>
      </c>
      <c r="AY21" s="358">
        <f t="shared" si="40"/>
        <v>12.53603089845322</v>
      </c>
      <c r="AZ21" s="358">
        <f t="shared" si="40"/>
        <v>13.288192752360413</v>
      </c>
      <c r="BA21" s="358">
        <f t="shared" si="40"/>
        <v>14.085484317502036</v>
      </c>
      <c r="BB21" s="358">
        <f t="shared" si="40"/>
        <v>14.930613376552159</v>
      </c>
      <c r="BC21" s="358">
        <f t="shared" si="40"/>
        <v>15.82645017914529</v>
      </c>
      <c r="BD21" s="358">
        <f t="shared" si="40"/>
        <v>16.776037189894012</v>
      </c>
      <c r="BE21" s="358">
        <f t="shared" si="40"/>
        <v>17.782599421287653</v>
      </c>
      <c r="BF21" s="358">
        <f t="shared" si="40"/>
        <v>18.849555386564909</v>
      </c>
      <c r="BG21" s="358">
        <f t="shared" si="40"/>
        <v>19.980528709758808</v>
      </c>
      <c r="BH21" s="358">
        <f t="shared" si="40"/>
        <v>21.179360432344332</v>
      </c>
      <c r="BI21" s="358">
        <f t="shared" si="40"/>
        <v>22.450122058284997</v>
      </c>
      <c r="BJ21" s="358">
        <f t="shared" si="40"/>
        <v>23.797129381782092</v>
      </c>
      <c r="BK21" s="358">
        <f t="shared" si="40"/>
        <v>25.224957144689029</v>
      </c>
      <c r="BL21" s="358">
        <f t="shared" si="40"/>
        <v>26.738454573370369</v>
      </c>
      <c r="BM21" s="358">
        <f t="shared" si="40"/>
        <v>28.342761847772586</v>
      </c>
      <c r="BN21" s="358">
        <f t="shared" si="40"/>
        <v>30.043327558638943</v>
      </c>
      <c r="BO21" s="358">
        <f t="shared" ref="BO21:CN21" si="41">BO16-BO19</f>
        <v>31.845927212157285</v>
      </c>
      <c r="BP21" s="358">
        <f t="shared" si="41"/>
        <v>33.756682844886718</v>
      </c>
      <c r="BQ21" s="358">
        <f t="shared" si="41"/>
        <v>35.782083815579924</v>
      </c>
      <c r="BR21" s="358">
        <f t="shared" si="41"/>
        <v>37.929008844514726</v>
      </c>
      <c r="BS21" s="358">
        <f t="shared" si="41"/>
        <v>40.204749375185614</v>
      </c>
      <c r="BT21" s="358">
        <f t="shared" si="41"/>
        <v>42.617034337696737</v>
      </c>
      <c r="BU21" s="358">
        <f t="shared" si="41"/>
        <v>45.174056397958552</v>
      </c>
      <c r="BV21" s="358">
        <f t="shared" si="41"/>
        <v>47.88449978183607</v>
      </c>
      <c r="BW21" s="358">
        <f t="shared" si="41"/>
        <v>50.757569768746237</v>
      </c>
      <c r="BX21" s="358">
        <f t="shared" si="41"/>
        <v>53.803023954871009</v>
      </c>
      <c r="BY21" s="358">
        <f t="shared" si="41"/>
        <v>57.031205392163272</v>
      </c>
      <c r="BZ21" s="358">
        <f t="shared" si="41"/>
        <v>60.45307771569307</v>
      </c>
      <c r="CA21" s="358">
        <f t="shared" si="41"/>
        <v>64.080262378634657</v>
      </c>
      <c r="CB21" s="358">
        <f t="shared" si="41"/>
        <v>67.92507812135274</v>
      </c>
      <c r="CC21" s="358">
        <f t="shared" si="41"/>
        <v>72.000582808633908</v>
      </c>
      <c r="CD21" s="358">
        <f t="shared" si="41"/>
        <v>76.320617777151938</v>
      </c>
      <c r="CE21" s="358">
        <f t="shared" si="41"/>
        <v>80.899854843781071</v>
      </c>
      <c r="CF21" s="358">
        <f t="shared" si="41"/>
        <v>85.753846134407922</v>
      </c>
      <c r="CG21" s="358">
        <f t="shared" si="41"/>
        <v>90.899076902472416</v>
      </c>
      <c r="CH21" s="358">
        <f t="shared" si="41"/>
        <v>96.353021516620743</v>
      </c>
      <c r="CI21" s="358">
        <f t="shared" si="41"/>
        <v>102.13420280761801</v>
      </c>
      <c r="CJ21" s="358">
        <f t="shared" si="41"/>
        <v>108.26225497607513</v>
      </c>
      <c r="CK21" s="358">
        <f t="shared" si="41"/>
        <v>114.75799027463964</v>
      </c>
      <c r="CL21" s="358">
        <f t="shared" si="41"/>
        <v>121.64346969111801</v>
      </c>
      <c r="CM21" s="358">
        <f t="shared" si="41"/>
        <v>128.94207787258509</v>
      </c>
      <c r="CN21" s="358">
        <f t="shared" si="41"/>
        <v>136.67860254494022</v>
      </c>
      <c r="CO21" s="359"/>
      <c r="CP21" s="358">
        <f t="shared" ref="CP21:FA21" si="42">CP16-CP19</f>
        <v>144.87931869763662</v>
      </c>
      <c r="CQ21" s="358">
        <f t="shared" si="42"/>
        <v>153.57207781949484</v>
      </c>
      <c r="CR21" s="358">
        <f t="shared" si="42"/>
        <v>162.78640248866452</v>
      </c>
      <c r="CS21" s="358">
        <f t="shared" si="42"/>
        <v>172.55358663798444</v>
      </c>
      <c r="CT21" s="358">
        <f t="shared" si="42"/>
        <v>182.90680183626353</v>
      </c>
      <c r="CU21" s="358">
        <f t="shared" si="42"/>
        <v>193.88120994643936</v>
      </c>
      <c r="CV21" s="358">
        <f t="shared" si="42"/>
        <v>205.51408254322575</v>
      </c>
      <c r="CW21" s="358">
        <f t="shared" si="42"/>
        <v>217.84492749581926</v>
      </c>
      <c r="CX21" s="358">
        <f t="shared" si="42"/>
        <v>230.91562314556842</v>
      </c>
      <c r="CY21" s="358">
        <f t="shared" si="42"/>
        <v>244.77056053430255</v>
      </c>
      <c r="CZ21" s="358">
        <f t="shared" si="42"/>
        <v>259.45679416636074</v>
      </c>
      <c r="DA21" s="358">
        <f t="shared" si="42"/>
        <v>275.02420181634238</v>
      </c>
      <c r="DB21" s="358">
        <f t="shared" si="42"/>
        <v>291.52565392532296</v>
      </c>
      <c r="DC21" s="358">
        <f t="shared" si="42"/>
        <v>309.01719316084234</v>
      </c>
      <c r="DD21" s="358">
        <f t="shared" si="42"/>
        <v>327.55822475049285</v>
      </c>
      <c r="DE21" s="358">
        <f t="shared" si="42"/>
        <v>347.21171823552243</v>
      </c>
      <c r="DF21" s="358">
        <f t="shared" si="42"/>
        <v>368.04442132965391</v>
      </c>
      <c r="DG21" s="358">
        <f t="shared" si="42"/>
        <v>390.12708660943315</v>
      </c>
      <c r="DH21" s="358">
        <f t="shared" si="42"/>
        <v>413.53471180599911</v>
      </c>
      <c r="DI21" s="358">
        <f t="shared" si="42"/>
        <v>438.34679451435909</v>
      </c>
      <c r="DJ21" s="358">
        <f t="shared" si="42"/>
        <v>464.64760218522065</v>
      </c>
      <c r="DK21" s="358">
        <f t="shared" si="42"/>
        <v>492.5264583163339</v>
      </c>
      <c r="DL21" s="358">
        <f t="shared" si="42"/>
        <v>522.078045815314</v>
      </c>
      <c r="DM21" s="358">
        <f t="shared" si="42"/>
        <v>553.4027285642328</v>
      </c>
      <c r="DN21" s="358">
        <f t="shared" si="42"/>
        <v>586.60689227808689</v>
      </c>
      <c r="DO21" s="358">
        <f t="shared" si="42"/>
        <v>621.8033058147721</v>
      </c>
      <c r="DP21" s="358">
        <f t="shared" si="42"/>
        <v>659.11150416365831</v>
      </c>
      <c r="DQ21" s="358">
        <f t="shared" si="42"/>
        <v>698.65819441347776</v>
      </c>
      <c r="DR21" s="358">
        <f t="shared" si="42"/>
        <v>740.57768607828643</v>
      </c>
      <c r="DS21" s="358">
        <f t="shared" si="42"/>
        <v>785.01234724298388</v>
      </c>
      <c r="DT21" s="358">
        <f t="shared" si="42"/>
        <v>832.11308807756291</v>
      </c>
      <c r="DU21" s="358">
        <f t="shared" si="42"/>
        <v>882.03987336221667</v>
      </c>
      <c r="DV21" s="358">
        <f t="shared" si="42"/>
        <v>934.96226576394952</v>
      </c>
      <c r="DW21" s="358">
        <f t="shared" si="42"/>
        <v>991.06000170978677</v>
      </c>
      <c r="DX21" s="358">
        <f t="shared" si="42"/>
        <v>1050.523601812374</v>
      </c>
      <c r="DY21" s="358">
        <f t="shared" si="42"/>
        <v>1113.5550179211164</v>
      </c>
      <c r="DZ21" s="358">
        <f t="shared" si="42"/>
        <v>1180.3683189963836</v>
      </c>
      <c r="EA21" s="358">
        <f t="shared" si="42"/>
        <v>1251.1904181361665</v>
      </c>
      <c r="EB21" s="358">
        <f t="shared" si="42"/>
        <v>1326.2618432243366</v>
      </c>
      <c r="EC21" s="358">
        <f t="shared" si="42"/>
        <v>1405.8375538177966</v>
      </c>
      <c r="ED21" s="358">
        <f t="shared" si="42"/>
        <v>1490.1878070468647</v>
      </c>
      <c r="EE21" s="358">
        <f t="shared" si="42"/>
        <v>1579.5990754696768</v>
      </c>
      <c r="EF21" s="358">
        <f t="shared" si="42"/>
        <v>1674.3750199978572</v>
      </c>
      <c r="EG21" s="358">
        <f t="shared" si="42"/>
        <v>1774.8375211977291</v>
      </c>
      <c r="EH21" s="358">
        <f t="shared" si="42"/>
        <v>1881.3277724695927</v>
      </c>
      <c r="EI21" s="358">
        <f t="shared" si="42"/>
        <v>1994.2074388177684</v>
      </c>
      <c r="EJ21" s="358">
        <f t="shared" si="42"/>
        <v>2113.8598851468346</v>
      </c>
      <c r="EK21" s="358">
        <f t="shared" si="42"/>
        <v>2240.6914782556446</v>
      </c>
      <c r="EL21" s="358">
        <f t="shared" si="42"/>
        <v>2375.1329669509832</v>
      </c>
      <c r="EM21" s="358">
        <f t="shared" si="42"/>
        <v>2517.6409449680423</v>
      </c>
      <c r="EN21" s="358">
        <f t="shared" si="42"/>
        <v>2668.6994016661256</v>
      </c>
      <c r="EO21" s="358">
        <f t="shared" si="42"/>
        <v>2828.8213657660935</v>
      </c>
      <c r="EP21" s="358">
        <f t="shared" si="42"/>
        <v>2998.5506477120589</v>
      </c>
      <c r="EQ21" s="358">
        <f t="shared" si="42"/>
        <v>3178.4636865747825</v>
      </c>
      <c r="ER21" s="358">
        <f t="shared" si="42"/>
        <v>3369.1715077692697</v>
      </c>
      <c r="ES21" s="358">
        <f t="shared" si="42"/>
        <v>3571.3217982354263</v>
      </c>
      <c r="ET21" s="358">
        <f t="shared" si="42"/>
        <v>3785.6011061295512</v>
      </c>
      <c r="EU21" s="358">
        <f t="shared" si="42"/>
        <v>4012.7371724973245</v>
      </c>
      <c r="EV21" s="358">
        <f t="shared" si="42"/>
        <v>4253.5014028471642</v>
      </c>
      <c r="EW21" s="358">
        <f t="shared" si="42"/>
        <v>4508.7114870179939</v>
      </c>
      <c r="EX21" s="358">
        <f t="shared" si="42"/>
        <v>4779.2341762390733</v>
      </c>
      <c r="EY21" s="358">
        <f t="shared" si="42"/>
        <v>5065.9882268134188</v>
      </c>
      <c r="EZ21" s="358">
        <f t="shared" si="42"/>
        <v>5369.9475204222235</v>
      </c>
      <c r="FA21" s="358">
        <f t="shared" si="42"/>
        <v>5692.1443716475569</v>
      </c>
      <c r="FB21" s="358">
        <f t="shared" ref="FB21:HM21" si="43">FB16-FB19</f>
        <v>6033.673033946412</v>
      </c>
      <c r="FC21" s="358">
        <f t="shared" si="43"/>
        <v>6395.6934159831962</v>
      </c>
      <c r="FD21" s="358">
        <f t="shared" si="43"/>
        <v>6779.4350209421882</v>
      </c>
      <c r="FE21" s="358">
        <f t="shared" si="43"/>
        <v>7186.2011221987195</v>
      </c>
      <c r="FF21" s="358">
        <f t="shared" si="43"/>
        <v>7617.3731895306428</v>
      </c>
      <c r="FG21" s="358">
        <f t="shared" si="43"/>
        <v>8074.4155809024833</v>
      </c>
      <c r="FH21" s="358">
        <f t="shared" si="43"/>
        <v>8558.8805157566312</v>
      </c>
      <c r="FI21" s="358">
        <f t="shared" si="43"/>
        <v>9072.413346702031</v>
      </c>
      <c r="FJ21" s="358">
        <f t="shared" si="43"/>
        <v>9616.7581475041516</v>
      </c>
      <c r="FK21" s="358">
        <f t="shared" si="43"/>
        <v>10193.763636354404</v>
      </c>
      <c r="FL21" s="358">
        <f t="shared" si="43"/>
        <v>10805.389454535667</v>
      </c>
      <c r="FM21" s="358">
        <f t="shared" si="43"/>
        <v>11453.712821807807</v>
      </c>
      <c r="FN21" s="358">
        <f t="shared" si="43"/>
        <v>12140.935591116275</v>
      </c>
      <c r="FO21" s="358">
        <f t="shared" si="43"/>
        <v>12869.391726583253</v>
      </c>
      <c r="FP21" s="358">
        <f t="shared" si="43"/>
        <v>13641.555230178248</v>
      </c>
      <c r="FQ21" s="358">
        <f t="shared" si="43"/>
        <v>14460.048543988942</v>
      </c>
      <c r="FR21" s="358">
        <f t="shared" si="43"/>
        <v>15327.651456628279</v>
      </c>
      <c r="FS21" s="358">
        <f t="shared" si="43"/>
        <v>16247.310544025979</v>
      </c>
      <c r="FT21" s="358">
        <f t="shared" si="43"/>
        <v>17222.149176667539</v>
      </c>
      <c r="FU21" s="358">
        <f t="shared" si="43"/>
        <v>18255.478127267594</v>
      </c>
      <c r="FV21" s="358">
        <f t="shared" si="43"/>
        <v>19350.806814903648</v>
      </c>
      <c r="FW21" s="358">
        <f t="shared" si="43"/>
        <v>20511.855223797866</v>
      </c>
      <c r="FX21" s="358">
        <f t="shared" si="43"/>
        <v>21742.566537225743</v>
      </c>
      <c r="FY21" s="358">
        <f t="shared" si="43"/>
        <v>23047.120529459287</v>
      </c>
      <c r="FZ21" s="358">
        <f t="shared" si="43"/>
        <v>24429.947761226846</v>
      </c>
      <c r="GA21" s="358">
        <f t="shared" si="43"/>
        <v>25895.744626900465</v>
      </c>
      <c r="GB21" s="358">
        <f t="shared" si="43"/>
        <v>27449.489304514493</v>
      </c>
      <c r="GC21" s="358">
        <f t="shared" si="43"/>
        <v>29096.458662785364</v>
      </c>
      <c r="GD21" s="358">
        <f t="shared" si="43"/>
        <v>30842.246182552488</v>
      </c>
      <c r="GE21" s="358">
        <f t="shared" si="43"/>
        <v>32692.780953505644</v>
      </c>
      <c r="GF21" s="358">
        <f t="shared" si="43"/>
        <v>34654.347810715983</v>
      </c>
      <c r="GG21" s="358">
        <f t="shared" si="43"/>
        <v>36733.608679358942</v>
      </c>
      <c r="GH21" s="358">
        <f t="shared" si="43"/>
        <v>38937.625200120485</v>
      </c>
      <c r="GI21" s="358">
        <f t="shared" si="43"/>
        <v>41273.882712127714</v>
      </c>
      <c r="GJ21" s="358">
        <f t="shared" si="43"/>
        <v>43750.315674855374</v>
      </c>
      <c r="GK21" s="358">
        <f t="shared" si="43"/>
        <v>46375.334615346685</v>
      </c>
      <c r="GL21" s="358">
        <f t="shared" si="43"/>
        <v>49157.854692267501</v>
      </c>
      <c r="GM21" s="358">
        <f t="shared" si="43"/>
        <v>52107.325973803556</v>
      </c>
      <c r="GN21" s="358">
        <f t="shared" si="43"/>
        <v>55233.765532231773</v>
      </c>
      <c r="GO21" s="358">
        <f t="shared" si="43"/>
        <v>58547.791464165668</v>
      </c>
      <c r="GP21" s="358">
        <f t="shared" si="43"/>
        <v>62060.658952015612</v>
      </c>
      <c r="GQ21" s="358">
        <f t="shared" si="43"/>
        <v>65784.298489136563</v>
      </c>
      <c r="GR21" s="358">
        <f t="shared" si="43"/>
        <v>69731.356398484757</v>
      </c>
      <c r="GS21" s="358">
        <f t="shared" si="43"/>
        <v>73915.237782393844</v>
      </c>
      <c r="GT21" s="358">
        <f t="shared" si="43"/>
        <v>78350.152049337456</v>
      </c>
      <c r="GU21" s="358">
        <f t="shared" si="43"/>
        <v>83051.161172297725</v>
      </c>
      <c r="GV21" s="358">
        <f t="shared" si="43"/>
        <v>88034.230842635588</v>
      </c>
      <c r="GW21" s="358">
        <f t="shared" si="43"/>
        <v>93316.284693193738</v>
      </c>
      <c r="GX21" s="358">
        <f t="shared" si="43"/>
        <v>98915.26177478538</v>
      </c>
      <c r="GY21" s="358">
        <f t="shared" si="43"/>
        <v>104850.17748127249</v>
      </c>
      <c r="GZ21" s="358">
        <f t="shared" si="43"/>
        <v>111141.18813014886</v>
      </c>
      <c r="HA21" s="358">
        <f t="shared" si="43"/>
        <v>117809.6594179578</v>
      </c>
      <c r="HB21" s="358">
        <f t="shared" si="43"/>
        <v>124878.23898303526</v>
      </c>
      <c r="HC21" s="358">
        <f t="shared" si="43"/>
        <v>132370.9333220174</v>
      </c>
      <c r="HD21" s="358">
        <f t="shared" si="43"/>
        <v>140313.18932133846</v>
      </c>
      <c r="HE21" s="358">
        <f t="shared" si="43"/>
        <v>148731.98068061876</v>
      </c>
      <c r="HF21" s="358">
        <f t="shared" si="43"/>
        <v>157655.89952145587</v>
      </c>
      <c r="HG21" s="358">
        <f t="shared" si="43"/>
        <v>167115.25349274324</v>
      </c>
      <c r="HH21" s="358">
        <f t="shared" si="43"/>
        <v>177142.16870230786</v>
      </c>
      <c r="HI21" s="358">
        <f t="shared" si="43"/>
        <v>187770.69882444636</v>
      </c>
      <c r="HJ21" s="358">
        <f t="shared" si="43"/>
        <v>199036.94075391314</v>
      </c>
      <c r="HK21" s="358">
        <f t="shared" si="43"/>
        <v>210979.15719914797</v>
      </c>
      <c r="HL21" s="358">
        <f t="shared" si="43"/>
        <v>223637.90663109685</v>
      </c>
      <c r="HM21" s="358">
        <f t="shared" si="43"/>
        <v>237056.18102896266</v>
      </c>
      <c r="HN21" s="358">
        <f t="shared" ref="HN21:IS21" si="44">HN16-HN19</f>
        <v>251279.55189070042</v>
      </c>
      <c r="HO21" s="358">
        <f t="shared" si="44"/>
        <v>266356.32500414253</v>
      </c>
      <c r="HP21" s="358">
        <f t="shared" si="44"/>
        <v>282337.704504391</v>
      </c>
      <c r="HQ21" s="358">
        <f t="shared" si="44"/>
        <v>299277.96677465452</v>
      </c>
      <c r="HR21" s="358">
        <f t="shared" si="44"/>
        <v>317234.64478113386</v>
      </c>
      <c r="HS21" s="358">
        <f t="shared" si="44"/>
        <v>336268.72346800193</v>
      </c>
      <c r="HT21" s="358">
        <f t="shared" si="44"/>
        <v>356444.84687608201</v>
      </c>
      <c r="HU21" s="358">
        <f t="shared" si="44"/>
        <v>377831.53768864705</v>
      </c>
      <c r="HV21" s="358">
        <f t="shared" si="44"/>
        <v>400501.42994996591</v>
      </c>
      <c r="HW21" s="358">
        <f t="shared" si="44"/>
        <v>424531.51574696379</v>
      </c>
      <c r="HX21" s="358">
        <f t="shared" si="44"/>
        <v>450003.40669178171</v>
      </c>
      <c r="HY21" s="358">
        <f t="shared" si="44"/>
        <v>477003.61109328864</v>
      </c>
      <c r="HZ21" s="358">
        <f t="shared" si="44"/>
        <v>505623.82775888592</v>
      </c>
      <c r="IA21" s="358">
        <f t="shared" si="44"/>
        <v>535961.25742441916</v>
      </c>
      <c r="IB21" s="358">
        <f t="shared" si="44"/>
        <v>568118.9328698843</v>
      </c>
      <c r="IC21" s="358">
        <f t="shared" si="44"/>
        <v>602206.06884207739</v>
      </c>
      <c r="ID21" s="358">
        <f t="shared" si="44"/>
        <v>638338.43297260208</v>
      </c>
      <c r="IE21" s="358">
        <f t="shared" si="44"/>
        <v>676638.73895095848</v>
      </c>
      <c r="IF21" s="358">
        <f t="shared" si="44"/>
        <v>717237.06328801578</v>
      </c>
      <c r="IG21" s="358">
        <f t="shared" si="44"/>
        <v>760271.28708529682</v>
      </c>
      <c r="IH21" s="358">
        <f t="shared" si="44"/>
        <v>805887.56431041495</v>
      </c>
      <c r="II21" s="358">
        <f t="shared" si="44"/>
        <v>854240.81816903967</v>
      </c>
      <c r="IJ21" s="358">
        <f t="shared" si="44"/>
        <v>905495.26725918218</v>
      </c>
      <c r="IK21" s="358">
        <f t="shared" si="44"/>
        <v>959824.9832947331</v>
      </c>
      <c r="IL21" s="358">
        <f t="shared" si="44"/>
        <v>1017414.4822924172</v>
      </c>
      <c r="IM21" s="358">
        <f t="shared" si="44"/>
        <v>1078459.3512299622</v>
      </c>
      <c r="IN21" s="358">
        <f t="shared" si="44"/>
        <v>1143166.9123037599</v>
      </c>
      <c r="IO21" s="358">
        <f t="shared" si="44"/>
        <v>1211756.9270419856</v>
      </c>
      <c r="IP21" s="358">
        <f t="shared" si="44"/>
        <v>1284462.3426645049</v>
      </c>
      <c r="IQ21" s="358">
        <f t="shared" si="44"/>
        <v>1361530.0832243753</v>
      </c>
      <c r="IR21" s="358">
        <f t="shared" si="44"/>
        <v>1443221.8882178375</v>
      </c>
      <c r="IS21" s="358">
        <f t="shared" si="44"/>
        <v>1529815.2015109085</v>
      </c>
      <c r="IT21" s="359"/>
      <c r="IU21" s="358">
        <f>IU16-IU19</f>
        <v>1621604.1136015626</v>
      </c>
    </row>
    <row r="22" spans="1:255">
      <c r="A22" s="350" t="s">
        <v>1511</v>
      </c>
      <c r="C22" s="358"/>
      <c r="D22" s="352">
        <f t="shared" ref="D22:BO22" si="45">(D21-C21)/C21</f>
        <v>6.0000000000000317E-2</v>
      </c>
      <c r="E22" s="352">
        <f t="shared" si="45"/>
        <v>6.0000000000000019E-2</v>
      </c>
      <c r="F22" s="352">
        <f t="shared" si="45"/>
        <v>5.9999999999999859E-2</v>
      </c>
      <c r="G22" s="352">
        <f t="shared" si="45"/>
        <v>6.0000000000000192E-2</v>
      </c>
      <c r="H22" s="352">
        <f t="shared" si="45"/>
        <v>6.0000000000000074E-2</v>
      </c>
      <c r="I22" s="352">
        <f t="shared" si="45"/>
        <v>6.0000000000000012E-2</v>
      </c>
      <c r="J22" s="352">
        <f t="shared" si="45"/>
        <v>0.06</v>
      </c>
      <c r="K22" s="352">
        <f t="shared" si="45"/>
        <v>6.0000000000000192E-2</v>
      </c>
      <c r="L22" s="352">
        <f t="shared" si="45"/>
        <v>5.9999999999999817E-2</v>
      </c>
      <c r="M22" s="352">
        <f t="shared" si="45"/>
        <v>6.0000000000000081E-2</v>
      </c>
      <c r="N22" s="352">
        <f t="shared" si="45"/>
        <v>6.0000000000000019E-2</v>
      </c>
      <c r="O22" s="352">
        <f t="shared" si="45"/>
        <v>6.0000000000000102E-2</v>
      </c>
      <c r="P22" s="352">
        <f t="shared" si="45"/>
        <v>6.0000000000000185E-2</v>
      </c>
      <c r="Q22" s="352">
        <f t="shared" si="45"/>
        <v>5.9999999999999817E-2</v>
      </c>
      <c r="R22" s="352">
        <f t="shared" si="45"/>
        <v>6.0000000000000352E-2</v>
      </c>
      <c r="S22" s="352">
        <f t="shared" si="45"/>
        <v>5.9999999999999963E-2</v>
      </c>
      <c r="T22" s="352">
        <f t="shared" si="45"/>
        <v>6.0000000000000185E-2</v>
      </c>
      <c r="U22" s="352">
        <f t="shared" si="45"/>
        <v>5.9999999999999984E-2</v>
      </c>
      <c r="V22" s="352">
        <f t="shared" si="45"/>
        <v>6.0000000000000324E-2</v>
      </c>
      <c r="W22" s="352">
        <f t="shared" si="45"/>
        <v>5.9999999999999963E-2</v>
      </c>
      <c r="X22" s="352">
        <f t="shared" si="45"/>
        <v>0.06</v>
      </c>
      <c r="Y22" s="352">
        <f t="shared" si="45"/>
        <v>5.9999999999999935E-2</v>
      </c>
      <c r="Z22" s="352">
        <f t="shared" si="45"/>
        <v>6.0000000000000255E-2</v>
      </c>
      <c r="AA22" s="352">
        <f t="shared" si="45"/>
        <v>5.9999999999999783E-2</v>
      </c>
      <c r="AB22" s="352">
        <f t="shared" si="45"/>
        <v>6.0000000000000157E-2</v>
      </c>
      <c r="AC22" s="352">
        <f t="shared" si="45"/>
        <v>5.999999999999997E-2</v>
      </c>
      <c r="AD22" s="352">
        <f t="shared" si="45"/>
        <v>6.0000000000000053E-2</v>
      </c>
      <c r="AE22" s="352">
        <f t="shared" si="45"/>
        <v>6.0000000000000192E-2</v>
      </c>
      <c r="AF22" s="352">
        <f t="shared" si="45"/>
        <v>6.0000000000000053E-2</v>
      </c>
      <c r="AG22" s="352">
        <f t="shared" si="45"/>
        <v>6.0000000000000067E-2</v>
      </c>
      <c r="AH22" s="352">
        <f t="shared" si="45"/>
        <v>5.9999999999999887E-2</v>
      </c>
      <c r="AI22" s="352">
        <f t="shared" si="45"/>
        <v>6.0000000000000636E-2</v>
      </c>
      <c r="AJ22" s="352">
        <f t="shared" si="45"/>
        <v>5.9999999999999609E-2</v>
      </c>
      <c r="AK22" s="352">
        <f t="shared" si="45"/>
        <v>6.0000000000000026E-2</v>
      </c>
      <c r="AL22" s="352">
        <f t="shared" si="45"/>
        <v>6.0000000000000345E-2</v>
      </c>
      <c r="AM22" s="352">
        <f t="shared" si="45"/>
        <v>5.9999999999999776E-2</v>
      </c>
      <c r="AN22" s="352">
        <f t="shared" si="45"/>
        <v>6.000000000000022E-2</v>
      </c>
      <c r="AO22" s="352">
        <f t="shared" si="45"/>
        <v>6.000000000000006E-2</v>
      </c>
      <c r="AP22" s="352">
        <f t="shared" si="45"/>
        <v>6.0000000000000012E-2</v>
      </c>
      <c r="AQ22" s="352">
        <f t="shared" si="45"/>
        <v>6.0000000000000053E-2</v>
      </c>
      <c r="AR22" s="352">
        <f t="shared" si="45"/>
        <v>6.0000000000000081E-2</v>
      </c>
      <c r="AS22" s="352">
        <f t="shared" si="45"/>
        <v>6.0000000000000053E-2</v>
      </c>
      <c r="AT22" s="352">
        <f t="shared" si="45"/>
        <v>6.0000000000000046E-2</v>
      </c>
      <c r="AU22" s="352">
        <f t="shared" si="45"/>
        <v>6.000000000000022E-2</v>
      </c>
      <c r="AV22" s="352">
        <f t="shared" si="45"/>
        <v>5.9999999999999748E-2</v>
      </c>
      <c r="AW22" s="352">
        <f t="shared" si="45"/>
        <v>6.0000000000000213E-2</v>
      </c>
      <c r="AX22" s="352">
        <f t="shared" si="45"/>
        <v>5.9999999999999831E-2</v>
      </c>
      <c r="AY22" s="352">
        <f t="shared" si="45"/>
        <v>6.0000000000000185E-2</v>
      </c>
      <c r="AZ22" s="352">
        <f t="shared" si="45"/>
        <v>5.9999999999999991E-2</v>
      </c>
      <c r="BA22" s="352">
        <f t="shared" si="45"/>
        <v>5.9999999999999921E-2</v>
      </c>
      <c r="BB22" s="352">
        <f t="shared" si="45"/>
        <v>6.000000000000006E-2</v>
      </c>
      <c r="BC22" s="352">
        <f t="shared" si="45"/>
        <v>6.0000000000000074E-2</v>
      </c>
      <c r="BD22" s="352">
        <f t="shared" si="45"/>
        <v>6.0000000000000296E-2</v>
      </c>
      <c r="BE22" s="352">
        <f t="shared" si="45"/>
        <v>6.0000000000000012E-2</v>
      </c>
      <c r="BF22" s="352">
        <f t="shared" si="45"/>
        <v>5.9999999999999797E-2</v>
      </c>
      <c r="BG22" s="352">
        <f t="shared" si="45"/>
        <v>6.0000000000000248E-2</v>
      </c>
      <c r="BH22" s="352">
        <f t="shared" si="45"/>
        <v>5.9999999999999783E-2</v>
      </c>
      <c r="BI22" s="352">
        <f t="shared" si="45"/>
        <v>6.0000000000000234E-2</v>
      </c>
      <c r="BJ22" s="352">
        <f t="shared" si="45"/>
        <v>5.9999999999999803E-2</v>
      </c>
      <c r="BK22" s="352">
        <f t="shared" si="45"/>
        <v>6.0000000000000463E-2</v>
      </c>
      <c r="BL22" s="352">
        <f t="shared" si="45"/>
        <v>5.9999999999999942E-2</v>
      </c>
      <c r="BM22" s="352">
        <f t="shared" si="45"/>
        <v>5.9999999999999803E-2</v>
      </c>
      <c r="BN22" s="352">
        <f t="shared" si="45"/>
        <v>6.0000000000000067E-2</v>
      </c>
      <c r="BO22" s="352">
        <f t="shared" si="45"/>
        <v>6.0000000000000192E-2</v>
      </c>
      <c r="BP22" s="352">
        <f t="shared" ref="BP22:CN22" si="46">(BP21-BO21)/BO21</f>
        <v>5.999999999999988E-2</v>
      </c>
      <c r="BQ22" s="352">
        <f t="shared" si="46"/>
        <v>6.000000000000006E-2</v>
      </c>
      <c r="BR22" s="352">
        <f t="shared" si="46"/>
        <v>6.0000000000000199E-2</v>
      </c>
      <c r="BS22" s="352">
        <f t="shared" si="46"/>
        <v>6.0000000000000102E-2</v>
      </c>
      <c r="BT22" s="352">
        <f t="shared" si="46"/>
        <v>5.9999999999999651E-2</v>
      </c>
      <c r="BU22" s="352">
        <f t="shared" si="46"/>
        <v>6.0000000000000255E-2</v>
      </c>
      <c r="BV22" s="352">
        <f t="shared" si="46"/>
        <v>6.0000000000000109E-2</v>
      </c>
      <c r="BW22" s="352">
        <f t="shared" si="46"/>
        <v>6.000000000000006E-2</v>
      </c>
      <c r="BX22" s="352">
        <f t="shared" si="46"/>
        <v>5.9999999999999956E-2</v>
      </c>
      <c r="BY22" s="352">
        <f t="shared" si="46"/>
        <v>6.000000000000006E-2</v>
      </c>
      <c r="BZ22" s="352">
        <f t="shared" si="46"/>
        <v>6.0000000000000012E-2</v>
      </c>
      <c r="CA22" s="352">
        <f t="shared" si="46"/>
        <v>6.0000000000000053E-2</v>
      </c>
      <c r="CB22" s="352">
        <f t="shared" si="46"/>
        <v>6.000000000000006E-2</v>
      </c>
      <c r="CC22" s="352">
        <f t="shared" si="46"/>
        <v>6.0000000000000046E-2</v>
      </c>
      <c r="CD22" s="352">
        <f t="shared" si="46"/>
        <v>5.9999999999999935E-2</v>
      </c>
      <c r="CE22" s="352">
        <f t="shared" si="46"/>
        <v>6.0000000000000227E-2</v>
      </c>
      <c r="CF22" s="352">
        <f t="shared" si="46"/>
        <v>5.9999999999999838E-2</v>
      </c>
      <c r="CG22" s="352">
        <f t="shared" si="46"/>
        <v>6.0000000000000213E-2</v>
      </c>
      <c r="CH22" s="352">
        <f t="shared" si="46"/>
        <v>5.9999999999999797E-2</v>
      </c>
      <c r="CI22" s="352">
        <f t="shared" si="46"/>
        <v>6.0000000000000234E-2</v>
      </c>
      <c r="CJ22" s="352">
        <f t="shared" si="46"/>
        <v>6.0000000000000359E-2</v>
      </c>
      <c r="CK22" s="352">
        <f t="shared" si="46"/>
        <v>6.0000000000000039E-2</v>
      </c>
      <c r="CL22" s="352">
        <f t="shared" si="46"/>
        <v>5.9999999999999977E-2</v>
      </c>
      <c r="CM22" s="352">
        <f t="shared" si="46"/>
        <v>5.9999999999999942E-2</v>
      </c>
      <c r="CN22" s="352">
        <f t="shared" si="46"/>
        <v>6.0000000000000199E-2</v>
      </c>
      <c r="CO22" s="360"/>
      <c r="CP22" s="352">
        <f>(CP21-CN21)/CN21</f>
        <v>5.9999999999999915E-2</v>
      </c>
      <c r="CQ22" s="352">
        <f t="shared" ref="CQ22:FB22" si="47">(CQ21-CP21)/CP21</f>
        <v>6.0000000000000137E-2</v>
      </c>
      <c r="CR22" s="352">
        <f t="shared" si="47"/>
        <v>5.9999999999999963E-2</v>
      </c>
      <c r="CS22" s="352">
        <f t="shared" si="47"/>
        <v>6.0000000000000282E-2</v>
      </c>
      <c r="CT22" s="352">
        <f t="shared" si="47"/>
        <v>6.0000000000000123E-2</v>
      </c>
      <c r="CU22" s="352">
        <f t="shared" si="47"/>
        <v>6.0000000000000102E-2</v>
      </c>
      <c r="CV22" s="352">
        <f t="shared" si="47"/>
        <v>6.0000000000000192E-2</v>
      </c>
      <c r="CW22" s="352">
        <f t="shared" si="47"/>
        <v>5.9999999999999824E-2</v>
      </c>
      <c r="CX22" s="352">
        <f t="shared" si="47"/>
        <v>0.06</v>
      </c>
      <c r="CY22" s="352">
        <f t="shared" si="47"/>
        <v>6.0000000000000102E-2</v>
      </c>
      <c r="CZ22" s="352">
        <f t="shared" si="47"/>
        <v>6.000000000000015E-2</v>
      </c>
      <c r="DA22" s="352">
        <f t="shared" si="47"/>
        <v>6.0000000000000012E-2</v>
      </c>
      <c r="DB22" s="352">
        <f t="shared" si="47"/>
        <v>6.0000000000000109E-2</v>
      </c>
      <c r="DC22" s="352">
        <f t="shared" si="47"/>
        <v>6.0000000000000019E-2</v>
      </c>
      <c r="DD22" s="352">
        <f t="shared" si="47"/>
        <v>5.9999999999999921E-2</v>
      </c>
      <c r="DE22" s="352">
        <f t="shared" si="47"/>
        <v>0.06</v>
      </c>
      <c r="DF22" s="352">
        <f t="shared" si="47"/>
        <v>6.0000000000000414E-2</v>
      </c>
      <c r="DG22" s="352">
        <f t="shared" si="47"/>
        <v>0.06</v>
      </c>
      <c r="DH22" s="352">
        <f t="shared" si="47"/>
        <v>5.9999999999999921E-2</v>
      </c>
      <c r="DI22" s="352">
        <f t="shared" si="47"/>
        <v>6.0000000000000081E-2</v>
      </c>
      <c r="DJ22" s="352">
        <f t="shared" si="47"/>
        <v>6.0000000000000032E-2</v>
      </c>
      <c r="DK22" s="352">
        <f t="shared" si="47"/>
        <v>6.0000000000000032E-2</v>
      </c>
      <c r="DL22" s="352">
        <f t="shared" si="47"/>
        <v>6.000000000000013E-2</v>
      </c>
      <c r="DM22" s="352">
        <f t="shared" si="47"/>
        <v>5.9999999999999928E-2</v>
      </c>
      <c r="DN22" s="352">
        <f t="shared" si="47"/>
        <v>6.0000000000000213E-2</v>
      </c>
      <c r="DO22" s="352">
        <f t="shared" si="47"/>
        <v>0.06</v>
      </c>
      <c r="DP22" s="352">
        <f t="shared" si="47"/>
        <v>5.999999999999981E-2</v>
      </c>
      <c r="DQ22" s="352">
        <f t="shared" si="47"/>
        <v>5.9999999999999921E-2</v>
      </c>
      <c r="DR22" s="352">
        <f t="shared" si="47"/>
        <v>6.0000000000000012E-2</v>
      </c>
      <c r="DS22" s="352">
        <f t="shared" si="47"/>
        <v>6.0000000000000352E-2</v>
      </c>
      <c r="DT22" s="352">
        <f t="shared" si="47"/>
        <v>5.9999999999999991E-2</v>
      </c>
      <c r="DU22" s="352">
        <f t="shared" si="47"/>
        <v>5.9999999999999984E-2</v>
      </c>
      <c r="DV22" s="352">
        <f t="shared" si="47"/>
        <v>5.9999999999999831E-2</v>
      </c>
      <c r="DW22" s="352">
        <f t="shared" si="47"/>
        <v>6.0000000000000303E-2</v>
      </c>
      <c r="DX22" s="352">
        <f t="shared" si="47"/>
        <v>5.999999999999997E-2</v>
      </c>
      <c r="DY22" s="352">
        <f t="shared" si="47"/>
        <v>5.999999999999997E-2</v>
      </c>
      <c r="DZ22" s="352">
        <f t="shared" si="47"/>
        <v>6.0000000000000185E-2</v>
      </c>
      <c r="EA22" s="352">
        <f t="shared" si="47"/>
        <v>5.9999999999999949E-2</v>
      </c>
      <c r="EB22" s="352">
        <f t="shared" si="47"/>
        <v>6.0000000000000123E-2</v>
      </c>
      <c r="EC22" s="352">
        <f t="shared" si="47"/>
        <v>5.999999999999979E-2</v>
      </c>
      <c r="ED22" s="352">
        <f t="shared" si="47"/>
        <v>6.0000000000000241E-2</v>
      </c>
      <c r="EE22" s="352">
        <f t="shared" si="47"/>
        <v>6.0000000000000143E-2</v>
      </c>
      <c r="EF22" s="352">
        <f t="shared" si="47"/>
        <v>5.9999999999999859E-2</v>
      </c>
      <c r="EG22" s="352">
        <f t="shared" si="47"/>
        <v>6.0000000000000275E-2</v>
      </c>
      <c r="EH22" s="352">
        <f t="shared" si="47"/>
        <v>5.9999999999999921E-2</v>
      </c>
      <c r="EI22" s="352">
        <f t="shared" si="47"/>
        <v>6.0000000000000109E-2</v>
      </c>
      <c r="EJ22" s="352">
        <f t="shared" si="47"/>
        <v>6.0000000000000026E-2</v>
      </c>
      <c r="EK22" s="352">
        <f t="shared" si="47"/>
        <v>5.999999999999997E-2</v>
      </c>
      <c r="EL22" s="352">
        <f t="shared" si="47"/>
        <v>5.9999999999999991E-2</v>
      </c>
      <c r="EM22" s="352">
        <f t="shared" si="47"/>
        <v>6.0000000000000019E-2</v>
      </c>
      <c r="EN22" s="352">
        <f t="shared" si="47"/>
        <v>6.000000000000031E-2</v>
      </c>
      <c r="EO22" s="352">
        <f t="shared" si="47"/>
        <v>6.0000000000000157E-2</v>
      </c>
      <c r="EP22" s="352">
        <f t="shared" si="47"/>
        <v>5.9999999999999901E-2</v>
      </c>
      <c r="EQ22" s="352">
        <f t="shared" si="47"/>
        <v>6.0000000000000032E-2</v>
      </c>
      <c r="ER22" s="352">
        <f t="shared" si="47"/>
        <v>6.0000000000000088E-2</v>
      </c>
      <c r="ES22" s="352">
        <f t="shared" si="47"/>
        <v>6.0000000000000109E-2</v>
      </c>
      <c r="ET22" s="352">
        <f t="shared" si="47"/>
        <v>5.9999999999999824E-2</v>
      </c>
      <c r="EU22" s="352">
        <f t="shared" si="47"/>
        <v>6.000000000000006E-2</v>
      </c>
      <c r="EV22" s="352">
        <f t="shared" si="47"/>
        <v>6.0000000000000039E-2</v>
      </c>
      <c r="EW22" s="352">
        <f t="shared" si="47"/>
        <v>5.9999999999999977E-2</v>
      </c>
      <c r="EX22" s="352">
        <f t="shared" si="47"/>
        <v>5.9999999999999949E-2</v>
      </c>
      <c r="EY22" s="352">
        <f t="shared" si="47"/>
        <v>6.000000000000022E-2</v>
      </c>
      <c r="EZ22" s="352">
        <f t="shared" si="47"/>
        <v>5.9999999999999921E-2</v>
      </c>
      <c r="FA22" s="352">
        <f t="shared" si="47"/>
        <v>5.9999999999999991E-2</v>
      </c>
      <c r="FB22" s="352">
        <f t="shared" si="47"/>
        <v>6.0000000000000303E-2</v>
      </c>
      <c r="FC22" s="352">
        <f t="shared" ref="FC22:HN22" si="48">(FC21-FB21)/FB21</f>
        <v>5.9999999999999915E-2</v>
      </c>
      <c r="FD22" s="352">
        <f t="shared" si="48"/>
        <v>6.0000000000000026E-2</v>
      </c>
      <c r="FE22" s="352">
        <f t="shared" si="48"/>
        <v>6.0000000000000005E-2</v>
      </c>
      <c r="FF22" s="352">
        <f t="shared" si="48"/>
        <v>6.0000000000000012E-2</v>
      </c>
      <c r="FG22" s="352">
        <f t="shared" si="48"/>
        <v>6.0000000000000255E-2</v>
      </c>
      <c r="FH22" s="352">
        <f t="shared" si="48"/>
        <v>5.9999999999999866E-2</v>
      </c>
      <c r="FI22" s="352">
        <f t="shared" si="48"/>
        <v>6.0000000000000227E-2</v>
      </c>
      <c r="FJ22" s="352">
        <f t="shared" si="48"/>
        <v>5.9999999999999852E-2</v>
      </c>
      <c r="FK22" s="352">
        <f t="shared" si="48"/>
        <v>6.0000000000000379E-2</v>
      </c>
      <c r="FL22" s="352">
        <f t="shared" si="48"/>
        <v>5.9999999999999852E-2</v>
      </c>
      <c r="FM22" s="352">
        <f t="shared" si="48"/>
        <v>5.9999999999999984E-2</v>
      </c>
      <c r="FN22" s="352">
        <f t="shared" si="48"/>
        <v>5.9999999999999949E-2</v>
      </c>
      <c r="FO22" s="352">
        <f t="shared" si="48"/>
        <v>6.0000000000000171E-2</v>
      </c>
      <c r="FP22" s="352">
        <f t="shared" si="48"/>
        <v>5.999999999999997E-2</v>
      </c>
      <c r="FQ22" s="352">
        <f t="shared" si="48"/>
        <v>5.9999999999999901E-2</v>
      </c>
      <c r="FR22" s="352">
        <f t="shared" si="48"/>
        <v>6.0000000000000026E-2</v>
      </c>
      <c r="FS22" s="352">
        <f t="shared" si="48"/>
        <v>6.0000000000000227E-2</v>
      </c>
      <c r="FT22" s="352">
        <f t="shared" si="48"/>
        <v>6.0000000000000095E-2</v>
      </c>
      <c r="FU22" s="352">
        <f t="shared" si="48"/>
        <v>6.0000000000000137E-2</v>
      </c>
      <c r="FV22" s="352">
        <f t="shared" si="48"/>
        <v>5.9999999999999935E-2</v>
      </c>
      <c r="FW22" s="352">
        <f t="shared" si="48"/>
        <v>5.9999999999999935E-2</v>
      </c>
      <c r="FX22" s="352">
        <f t="shared" si="48"/>
        <v>6.0000000000000248E-2</v>
      </c>
      <c r="FY22" s="352">
        <f t="shared" si="48"/>
        <v>6.0000000000000005E-2</v>
      </c>
      <c r="FZ22" s="352">
        <f t="shared" si="48"/>
        <v>6.0000000000000046E-2</v>
      </c>
      <c r="GA22" s="352">
        <f t="shared" si="48"/>
        <v>6.0000000000000352E-2</v>
      </c>
      <c r="GB22" s="352">
        <f t="shared" si="48"/>
        <v>0.06</v>
      </c>
      <c r="GC22" s="352">
        <f t="shared" si="48"/>
        <v>6.0000000000000067E-2</v>
      </c>
      <c r="GD22" s="352">
        <f t="shared" si="48"/>
        <v>6.0000000000000067E-2</v>
      </c>
      <c r="GE22" s="352">
        <f t="shared" si="48"/>
        <v>6.000000000000022E-2</v>
      </c>
      <c r="GF22" s="352">
        <f t="shared" si="48"/>
        <v>0.06</v>
      </c>
      <c r="GG22" s="352">
        <f t="shared" si="48"/>
        <v>6.0000000000000012E-2</v>
      </c>
      <c r="GH22" s="352">
        <f t="shared" si="48"/>
        <v>6.0000000000000171E-2</v>
      </c>
      <c r="GI22" s="352">
        <f t="shared" si="48"/>
        <v>5.9999999999999991E-2</v>
      </c>
      <c r="GJ22" s="352">
        <f t="shared" si="48"/>
        <v>5.9999999999999935E-2</v>
      </c>
      <c r="GK22" s="352">
        <f t="shared" si="48"/>
        <v>5.9999999999999734E-2</v>
      </c>
      <c r="GL22" s="352">
        <f t="shared" si="48"/>
        <v>6.0000000000000338E-2</v>
      </c>
      <c r="GM22" s="352">
        <f t="shared" si="48"/>
        <v>6.0000000000000088E-2</v>
      </c>
      <c r="GN22" s="352">
        <f t="shared" si="48"/>
        <v>6.0000000000000081E-2</v>
      </c>
      <c r="GO22" s="352">
        <f t="shared" si="48"/>
        <v>5.999999999999979E-2</v>
      </c>
      <c r="GP22" s="352">
        <f t="shared" si="48"/>
        <v>6.0000000000000067E-2</v>
      </c>
      <c r="GQ22" s="352">
        <f t="shared" si="48"/>
        <v>6.0000000000000227E-2</v>
      </c>
      <c r="GR22" s="352">
        <f t="shared" si="48"/>
        <v>0.06</v>
      </c>
      <c r="GS22" s="352">
        <f t="shared" si="48"/>
        <v>6.0000000000000026E-2</v>
      </c>
      <c r="GT22" s="352">
        <f t="shared" si="48"/>
        <v>5.9999999999999741E-2</v>
      </c>
      <c r="GU22" s="352">
        <f t="shared" si="48"/>
        <v>6.0000000000000282E-2</v>
      </c>
      <c r="GV22" s="352">
        <f t="shared" si="48"/>
        <v>0.06</v>
      </c>
      <c r="GW22" s="352">
        <f t="shared" si="48"/>
        <v>6.0000000000000164E-2</v>
      </c>
      <c r="GX22" s="352">
        <f t="shared" si="48"/>
        <v>6.0000000000000185E-2</v>
      </c>
      <c r="GY22" s="352">
        <f t="shared" si="48"/>
        <v>5.999999999999988E-2</v>
      </c>
      <c r="GZ22" s="352">
        <f t="shared" si="48"/>
        <v>6.0000000000000199E-2</v>
      </c>
      <c r="HA22" s="352">
        <f t="shared" si="48"/>
        <v>6.0000000000000019E-2</v>
      </c>
      <c r="HB22" s="352">
        <f t="shared" si="48"/>
        <v>0.06</v>
      </c>
      <c r="HC22" s="352">
        <f t="shared" si="48"/>
        <v>6.0000000000000185E-2</v>
      </c>
      <c r="HD22" s="352">
        <f t="shared" si="48"/>
        <v>6.0000000000000116E-2</v>
      </c>
      <c r="HE22" s="352">
        <f t="shared" si="48"/>
        <v>5.9999999999999908E-2</v>
      </c>
      <c r="HF22" s="352">
        <f t="shared" si="48"/>
        <v>5.9999999999999908E-2</v>
      </c>
      <c r="HG22" s="352">
        <f t="shared" si="48"/>
        <v>6.000000000000015E-2</v>
      </c>
      <c r="HH22" s="352">
        <f t="shared" si="48"/>
        <v>6.0000000000000109E-2</v>
      </c>
      <c r="HI22" s="352">
        <f t="shared" si="48"/>
        <v>6.0000000000000171E-2</v>
      </c>
      <c r="HJ22" s="352">
        <f t="shared" si="48"/>
        <v>5.9999999999999984E-2</v>
      </c>
      <c r="HK22" s="352">
        <f t="shared" si="48"/>
        <v>6.0000000000000248E-2</v>
      </c>
      <c r="HL22" s="352">
        <f t="shared" si="48"/>
        <v>5.9999999999999991E-2</v>
      </c>
      <c r="HM22" s="352">
        <f t="shared" si="48"/>
        <v>0.06</v>
      </c>
      <c r="HN22" s="352">
        <f t="shared" si="48"/>
        <v>5.9999999999999984E-2</v>
      </c>
      <c r="HO22" s="352">
        <f t="shared" ref="HO22:IS22" si="49">(HO21-HN21)/HN21</f>
        <v>6.0000000000000372E-2</v>
      </c>
      <c r="HP22" s="352">
        <f t="shared" si="49"/>
        <v>5.9999999999999692E-2</v>
      </c>
      <c r="HQ22" s="352">
        <f t="shared" si="49"/>
        <v>6.0000000000000185E-2</v>
      </c>
      <c r="HR22" s="352">
        <f t="shared" si="49"/>
        <v>6.0000000000000241E-2</v>
      </c>
      <c r="HS22" s="352">
        <f t="shared" si="49"/>
        <v>6.000000000000013E-2</v>
      </c>
      <c r="HT22" s="352">
        <f t="shared" si="49"/>
        <v>5.9999999999999887E-2</v>
      </c>
      <c r="HU22" s="352">
        <f t="shared" si="49"/>
        <v>6.0000000000000324E-2</v>
      </c>
      <c r="HV22" s="352">
        <f t="shared" si="49"/>
        <v>6.0000000000000102E-2</v>
      </c>
      <c r="HW22" s="352">
        <f t="shared" si="49"/>
        <v>5.9999999999999817E-2</v>
      </c>
      <c r="HX22" s="352">
        <f t="shared" si="49"/>
        <v>6.0000000000000213E-2</v>
      </c>
      <c r="HY22" s="352">
        <f t="shared" si="49"/>
        <v>6.0000000000000053E-2</v>
      </c>
      <c r="HZ22" s="352">
        <f t="shared" si="49"/>
        <v>5.9999999999999928E-2</v>
      </c>
      <c r="IA22" s="352">
        <f t="shared" si="49"/>
        <v>6.0000000000000178E-2</v>
      </c>
      <c r="IB22" s="352">
        <f t="shared" si="49"/>
        <v>5.9999999999999977E-2</v>
      </c>
      <c r="IC22" s="352">
        <f t="shared" si="49"/>
        <v>6.000000000000006E-2</v>
      </c>
      <c r="ID22" s="352">
        <f t="shared" si="49"/>
        <v>6.0000000000000067E-2</v>
      </c>
      <c r="IE22" s="352">
        <f t="shared" si="49"/>
        <v>6.0000000000000421E-2</v>
      </c>
      <c r="IF22" s="352">
        <f t="shared" si="49"/>
        <v>5.9999999999999699E-2</v>
      </c>
      <c r="IG22" s="352">
        <f t="shared" si="49"/>
        <v>6.000000000000013E-2</v>
      </c>
      <c r="IH22" s="352">
        <f t="shared" si="49"/>
        <v>6.0000000000000421E-2</v>
      </c>
      <c r="II22" s="352">
        <f t="shared" si="49"/>
        <v>5.999999999999979E-2</v>
      </c>
      <c r="IJ22" s="352">
        <f t="shared" si="49"/>
        <v>6.0000000000000143E-2</v>
      </c>
      <c r="IK22" s="352">
        <f t="shared" si="49"/>
        <v>0.06</v>
      </c>
      <c r="IL22" s="352">
        <f t="shared" si="49"/>
        <v>6.0000000000000123E-2</v>
      </c>
      <c r="IM22" s="352">
        <f t="shared" si="49"/>
        <v>5.9999999999999956E-2</v>
      </c>
      <c r="IN22" s="352">
        <f t="shared" si="49"/>
        <v>6.0000000000000019E-2</v>
      </c>
      <c r="IO22" s="352">
        <f t="shared" si="49"/>
        <v>6.0000000000000012E-2</v>
      </c>
      <c r="IP22" s="352">
        <f t="shared" si="49"/>
        <v>6.0000000000000164E-2</v>
      </c>
      <c r="IQ22" s="352">
        <f t="shared" si="49"/>
        <v>6.0000000000000067E-2</v>
      </c>
      <c r="IR22" s="352">
        <f t="shared" si="49"/>
        <v>5.9999999999999831E-2</v>
      </c>
      <c r="IS22" s="352">
        <f t="shared" si="49"/>
        <v>6.0000000000000518E-2</v>
      </c>
      <c r="IT22" s="360"/>
      <c r="IU22" s="352">
        <f>(IU21-IS21)/IS21</f>
        <v>5.9999999999999679E-2</v>
      </c>
    </row>
    <row r="23" spans="1:255">
      <c r="A23" s="350" t="s">
        <v>1512</v>
      </c>
      <c r="B23" s="344" t="s">
        <v>1513</v>
      </c>
      <c r="C23" s="362">
        <f t="shared" ref="C23:BN23" si="50">C24/C14</f>
        <v>1.5727127320762384</v>
      </c>
      <c r="D23" s="362">
        <f t="shared" si="50"/>
        <v>1.5727127320762384</v>
      </c>
      <c r="E23" s="362">
        <f t="shared" si="50"/>
        <v>1.5727127320762384</v>
      </c>
      <c r="F23" s="362">
        <f t="shared" si="50"/>
        <v>1.5727127320762384</v>
      </c>
      <c r="G23" s="362">
        <f t="shared" si="50"/>
        <v>1.572712732076238</v>
      </c>
      <c r="H23" s="362">
        <f t="shared" si="50"/>
        <v>1.5727127320762382</v>
      </c>
      <c r="I23" s="362">
        <f t="shared" si="50"/>
        <v>1.5727127320762384</v>
      </c>
      <c r="J23" s="362">
        <f t="shared" si="50"/>
        <v>1.5727127320762384</v>
      </c>
      <c r="K23" s="362">
        <f t="shared" si="50"/>
        <v>1.5727127320762384</v>
      </c>
      <c r="L23" s="362">
        <f t="shared" si="50"/>
        <v>1.5727127320762382</v>
      </c>
      <c r="M23" s="362">
        <f t="shared" si="50"/>
        <v>1.5727127320762384</v>
      </c>
      <c r="N23" s="344">
        <f t="shared" si="50"/>
        <v>1.5727127320762384</v>
      </c>
      <c r="O23" s="344">
        <f t="shared" si="50"/>
        <v>1.5727127320762382</v>
      </c>
      <c r="P23" s="344">
        <f t="shared" si="50"/>
        <v>1.5727127320762382</v>
      </c>
      <c r="Q23" s="344">
        <f t="shared" si="50"/>
        <v>1.5727127320762382</v>
      </c>
      <c r="R23" s="344">
        <f t="shared" si="50"/>
        <v>1.5727127320762384</v>
      </c>
      <c r="S23" s="344">
        <f t="shared" si="50"/>
        <v>1.5727127320762384</v>
      </c>
      <c r="T23" s="344">
        <f t="shared" si="50"/>
        <v>1.5727127320762382</v>
      </c>
      <c r="U23" s="344">
        <f t="shared" si="50"/>
        <v>1.5727127320762382</v>
      </c>
      <c r="V23" s="344">
        <f t="shared" si="50"/>
        <v>1.5727127320762382</v>
      </c>
      <c r="W23" s="344">
        <f t="shared" si="50"/>
        <v>1.5727127320762384</v>
      </c>
      <c r="X23" s="344">
        <f t="shared" si="50"/>
        <v>1.572712732076238</v>
      </c>
      <c r="Y23" s="344">
        <f t="shared" si="50"/>
        <v>1.5727127320762384</v>
      </c>
      <c r="Z23" s="344">
        <f t="shared" si="50"/>
        <v>1.5727127320762382</v>
      </c>
      <c r="AA23" s="344">
        <f t="shared" si="50"/>
        <v>1.5727127320762386</v>
      </c>
      <c r="AB23" s="344">
        <f t="shared" si="50"/>
        <v>1.5727127320762384</v>
      </c>
      <c r="AC23" s="344">
        <f t="shared" si="50"/>
        <v>1.5727127320762382</v>
      </c>
      <c r="AD23" s="344">
        <f t="shared" si="50"/>
        <v>1.5727127320762382</v>
      </c>
      <c r="AE23" s="344">
        <f t="shared" si="50"/>
        <v>1.5727127320762384</v>
      </c>
      <c r="AF23" s="344">
        <f t="shared" si="50"/>
        <v>1.5727127320762382</v>
      </c>
      <c r="AG23" s="344">
        <f t="shared" si="50"/>
        <v>1.5727127320762384</v>
      </c>
      <c r="AH23" s="344">
        <f t="shared" si="50"/>
        <v>1.5727127320762382</v>
      </c>
      <c r="AI23" s="344">
        <f t="shared" si="50"/>
        <v>1.5727127320762384</v>
      </c>
      <c r="AJ23" s="344">
        <f t="shared" si="50"/>
        <v>1.5727127320762384</v>
      </c>
      <c r="AK23" s="344">
        <f t="shared" si="50"/>
        <v>1.5727127320762384</v>
      </c>
      <c r="AL23" s="344">
        <f t="shared" si="50"/>
        <v>1.5727127320762384</v>
      </c>
      <c r="AM23" s="344">
        <f t="shared" si="50"/>
        <v>1.5727127320762382</v>
      </c>
      <c r="AN23" s="344">
        <f t="shared" si="50"/>
        <v>1.5727127320762384</v>
      </c>
      <c r="AO23" s="344">
        <f t="shared" si="50"/>
        <v>1.5727127320762382</v>
      </c>
      <c r="AP23" s="344">
        <f t="shared" si="50"/>
        <v>1.5727127320762384</v>
      </c>
      <c r="AQ23" s="344">
        <f t="shared" si="50"/>
        <v>1.572712732076238</v>
      </c>
      <c r="AR23" s="344">
        <f t="shared" si="50"/>
        <v>1.5727127320762384</v>
      </c>
      <c r="AS23" s="344">
        <f t="shared" si="50"/>
        <v>1.5727127320762382</v>
      </c>
      <c r="AT23" s="344">
        <f t="shared" si="50"/>
        <v>1.5727127320762382</v>
      </c>
      <c r="AU23" s="344">
        <f t="shared" si="50"/>
        <v>1.5727127320762384</v>
      </c>
      <c r="AV23" s="344">
        <f t="shared" si="50"/>
        <v>1.5727127320762382</v>
      </c>
      <c r="AW23" s="344">
        <f t="shared" si="50"/>
        <v>1.5727127320762382</v>
      </c>
      <c r="AX23" s="344">
        <f t="shared" si="50"/>
        <v>1.5727127320762384</v>
      </c>
      <c r="AY23" s="344">
        <f t="shared" si="50"/>
        <v>1.5727127320762382</v>
      </c>
      <c r="AZ23" s="344">
        <f t="shared" si="50"/>
        <v>1.572712732076238</v>
      </c>
      <c r="BA23" s="344">
        <f t="shared" si="50"/>
        <v>1.5727127320762384</v>
      </c>
      <c r="BB23" s="344">
        <f t="shared" si="50"/>
        <v>1.5727127320762382</v>
      </c>
      <c r="BC23" s="344">
        <f t="shared" si="50"/>
        <v>1.5727127320762384</v>
      </c>
      <c r="BD23" s="344">
        <f t="shared" si="50"/>
        <v>1.5727127320762384</v>
      </c>
      <c r="BE23" s="344">
        <f t="shared" si="50"/>
        <v>1.5727127320762382</v>
      </c>
      <c r="BF23" s="344">
        <f t="shared" si="50"/>
        <v>1.5727127320762382</v>
      </c>
      <c r="BG23" s="344">
        <f t="shared" si="50"/>
        <v>1.5727127320762382</v>
      </c>
      <c r="BH23" s="344">
        <f t="shared" si="50"/>
        <v>1.5727127320762384</v>
      </c>
      <c r="BI23" s="344">
        <f t="shared" si="50"/>
        <v>1.5727127320762382</v>
      </c>
      <c r="BJ23" s="344">
        <f t="shared" si="50"/>
        <v>1.5727127320762384</v>
      </c>
      <c r="BK23" s="344">
        <f t="shared" si="50"/>
        <v>1.5727127320762384</v>
      </c>
      <c r="BL23" s="344">
        <f t="shared" si="50"/>
        <v>1.5727127320762382</v>
      </c>
      <c r="BM23" s="344">
        <f t="shared" si="50"/>
        <v>1.5727127320762382</v>
      </c>
      <c r="BN23" s="344">
        <f t="shared" si="50"/>
        <v>1.5727127320762382</v>
      </c>
      <c r="BO23" s="344">
        <f t="shared" ref="BO23:CN23" si="51">BO24/BO14</f>
        <v>1.5727127320762386</v>
      </c>
      <c r="BP23" s="344">
        <f t="shared" si="51"/>
        <v>1.5727127320762384</v>
      </c>
      <c r="BQ23" s="344">
        <f t="shared" si="51"/>
        <v>1.5727127320762382</v>
      </c>
      <c r="BR23" s="344">
        <f t="shared" si="51"/>
        <v>1.5727127320762384</v>
      </c>
      <c r="BS23" s="344">
        <f t="shared" si="51"/>
        <v>1.572712732076238</v>
      </c>
      <c r="BT23" s="344">
        <f t="shared" si="51"/>
        <v>1.5727127320762386</v>
      </c>
      <c r="BU23" s="344">
        <f t="shared" si="51"/>
        <v>1.5727127320762384</v>
      </c>
      <c r="BV23" s="344">
        <f t="shared" si="51"/>
        <v>1.5727127320762384</v>
      </c>
      <c r="BW23" s="344">
        <f t="shared" si="51"/>
        <v>1.5727127320762382</v>
      </c>
      <c r="BX23" s="344">
        <f t="shared" si="51"/>
        <v>1.5727127320762384</v>
      </c>
      <c r="BY23" s="344">
        <f t="shared" si="51"/>
        <v>1.572712732076238</v>
      </c>
      <c r="BZ23" s="344">
        <f t="shared" si="51"/>
        <v>1.5727127320762386</v>
      </c>
      <c r="CA23" s="344">
        <f t="shared" si="51"/>
        <v>1.572712732076238</v>
      </c>
      <c r="CB23" s="344">
        <f t="shared" si="51"/>
        <v>1.572712732076238</v>
      </c>
      <c r="CC23" s="344">
        <f t="shared" si="51"/>
        <v>1.5727127320762382</v>
      </c>
      <c r="CD23" s="344">
        <f t="shared" si="51"/>
        <v>1.5727127320762384</v>
      </c>
      <c r="CE23" s="344">
        <f t="shared" si="51"/>
        <v>1.5727127320762382</v>
      </c>
      <c r="CF23" s="344">
        <f t="shared" si="51"/>
        <v>1.5727127320762382</v>
      </c>
      <c r="CG23" s="344">
        <f t="shared" si="51"/>
        <v>1.572712732076238</v>
      </c>
      <c r="CH23" s="344">
        <f t="shared" si="51"/>
        <v>1.5727127320762384</v>
      </c>
      <c r="CI23" s="344">
        <f t="shared" si="51"/>
        <v>1.5727127320762382</v>
      </c>
      <c r="CJ23" s="344">
        <f t="shared" si="51"/>
        <v>1.5727127320762384</v>
      </c>
      <c r="CK23" s="344">
        <f t="shared" si="51"/>
        <v>1.5727127320762384</v>
      </c>
      <c r="CL23" s="344">
        <f t="shared" si="51"/>
        <v>1.5727127320762384</v>
      </c>
      <c r="CM23" s="344">
        <f t="shared" si="51"/>
        <v>1.5727127320762382</v>
      </c>
      <c r="CN23" s="344">
        <f t="shared" si="51"/>
        <v>1.572712732076238</v>
      </c>
      <c r="CO23" s="363"/>
      <c r="CP23" s="362">
        <f t="shared" ref="CP23:FA23" si="52">CP24/CP14</f>
        <v>1.5727127320762382</v>
      </c>
      <c r="CQ23" s="362">
        <f t="shared" si="52"/>
        <v>1.5727127320762382</v>
      </c>
      <c r="CR23" s="362">
        <f t="shared" si="52"/>
        <v>1.5727127320762384</v>
      </c>
      <c r="CS23" s="362">
        <f t="shared" si="52"/>
        <v>1.5727127320762384</v>
      </c>
      <c r="CT23" s="362">
        <f t="shared" si="52"/>
        <v>1.5727127320762382</v>
      </c>
      <c r="CU23" s="362">
        <f t="shared" si="52"/>
        <v>1.5727127320762386</v>
      </c>
      <c r="CV23" s="362">
        <f t="shared" si="52"/>
        <v>1.5727127320762384</v>
      </c>
      <c r="CW23" s="362">
        <f t="shared" si="52"/>
        <v>1.572712732076238</v>
      </c>
      <c r="CX23" s="362">
        <f t="shared" si="52"/>
        <v>1.5727127320762382</v>
      </c>
      <c r="CY23" s="362">
        <f t="shared" si="52"/>
        <v>1.5727127320762382</v>
      </c>
      <c r="CZ23" s="362">
        <f t="shared" si="52"/>
        <v>1.5727127320762384</v>
      </c>
      <c r="DA23" s="344">
        <f t="shared" si="52"/>
        <v>1.5727127320762384</v>
      </c>
      <c r="DB23" s="344">
        <f t="shared" si="52"/>
        <v>1.5727127320762382</v>
      </c>
      <c r="DC23" s="344">
        <f t="shared" si="52"/>
        <v>1.5727127320762384</v>
      </c>
      <c r="DD23" s="344">
        <f t="shared" si="52"/>
        <v>1.5727127320762382</v>
      </c>
      <c r="DE23" s="344">
        <f t="shared" si="52"/>
        <v>1.5727127320762384</v>
      </c>
      <c r="DF23" s="344">
        <f t="shared" si="52"/>
        <v>1.5727127320762384</v>
      </c>
      <c r="DG23" s="344">
        <f t="shared" si="52"/>
        <v>1.5727127320762382</v>
      </c>
      <c r="DH23" s="344">
        <f t="shared" si="52"/>
        <v>1.572712732076238</v>
      </c>
      <c r="DI23" s="344">
        <f t="shared" si="52"/>
        <v>1.572712732076238</v>
      </c>
      <c r="DJ23" s="344">
        <f t="shared" si="52"/>
        <v>1.572712732076238</v>
      </c>
      <c r="DK23" s="344">
        <f t="shared" si="52"/>
        <v>1.5727127320762382</v>
      </c>
      <c r="DL23" s="344">
        <f t="shared" si="52"/>
        <v>1.5727127320762384</v>
      </c>
      <c r="DM23" s="344">
        <f t="shared" si="52"/>
        <v>1.5727127320762384</v>
      </c>
      <c r="DN23" s="344">
        <f t="shared" si="52"/>
        <v>1.5727127320762382</v>
      </c>
      <c r="DO23" s="344">
        <f t="shared" si="52"/>
        <v>1.5727127320762384</v>
      </c>
      <c r="DP23" s="344">
        <f t="shared" si="52"/>
        <v>1.5727127320762384</v>
      </c>
      <c r="DQ23" s="344">
        <f t="shared" si="52"/>
        <v>1.5727127320762382</v>
      </c>
      <c r="DR23" s="344">
        <f t="shared" si="52"/>
        <v>1.5727127320762382</v>
      </c>
      <c r="DS23" s="344">
        <f t="shared" si="52"/>
        <v>1.5727127320762382</v>
      </c>
      <c r="DT23" s="344">
        <f t="shared" si="52"/>
        <v>1.5727127320762382</v>
      </c>
      <c r="DU23" s="344">
        <f t="shared" si="52"/>
        <v>1.5727127320762384</v>
      </c>
      <c r="DV23" s="344">
        <f t="shared" si="52"/>
        <v>1.5727127320762384</v>
      </c>
      <c r="DW23" s="344">
        <f t="shared" si="52"/>
        <v>1.572712732076238</v>
      </c>
      <c r="DX23" s="344">
        <f t="shared" si="52"/>
        <v>1.5727127320762384</v>
      </c>
      <c r="DY23" s="344">
        <f t="shared" si="52"/>
        <v>1.5727127320762384</v>
      </c>
      <c r="DZ23" s="344">
        <f t="shared" si="52"/>
        <v>1.5727127320762382</v>
      </c>
      <c r="EA23" s="344">
        <f t="shared" si="52"/>
        <v>1.5727127320762384</v>
      </c>
      <c r="EB23" s="344">
        <f t="shared" si="52"/>
        <v>1.5727127320762382</v>
      </c>
      <c r="EC23" s="344">
        <f t="shared" si="52"/>
        <v>1.5727127320762382</v>
      </c>
      <c r="ED23" s="344">
        <f t="shared" si="52"/>
        <v>1.5727127320762382</v>
      </c>
      <c r="EE23" s="344">
        <f t="shared" si="52"/>
        <v>1.5727127320762382</v>
      </c>
      <c r="EF23" s="344">
        <f t="shared" si="52"/>
        <v>1.5727127320762382</v>
      </c>
      <c r="EG23" s="344">
        <f t="shared" si="52"/>
        <v>1.5727127320762382</v>
      </c>
      <c r="EH23" s="344">
        <f t="shared" si="52"/>
        <v>1.5727127320762382</v>
      </c>
      <c r="EI23" s="344">
        <f t="shared" si="52"/>
        <v>1.5727127320762382</v>
      </c>
      <c r="EJ23" s="344">
        <f t="shared" si="52"/>
        <v>1.5727127320762382</v>
      </c>
      <c r="EK23" s="344">
        <f t="shared" si="52"/>
        <v>1.5727127320762382</v>
      </c>
      <c r="EL23" s="344">
        <f t="shared" si="52"/>
        <v>1.5727127320762384</v>
      </c>
      <c r="EM23" s="344">
        <f t="shared" si="52"/>
        <v>1.5727127320762384</v>
      </c>
      <c r="EN23" s="344">
        <f t="shared" si="52"/>
        <v>1.5727127320762382</v>
      </c>
      <c r="EO23" s="344">
        <f t="shared" si="52"/>
        <v>1.5727127320762382</v>
      </c>
      <c r="EP23" s="344">
        <f t="shared" si="52"/>
        <v>1.5727127320762386</v>
      </c>
      <c r="EQ23" s="344">
        <f t="shared" si="52"/>
        <v>1.5727127320762382</v>
      </c>
      <c r="ER23" s="344">
        <f t="shared" si="52"/>
        <v>1.5727127320762382</v>
      </c>
      <c r="ES23" s="344">
        <f t="shared" si="52"/>
        <v>1.5727127320762384</v>
      </c>
      <c r="ET23" s="344">
        <f t="shared" si="52"/>
        <v>1.5727127320762384</v>
      </c>
      <c r="EU23" s="344">
        <f t="shared" si="52"/>
        <v>1.5727127320762382</v>
      </c>
      <c r="EV23" s="344">
        <f t="shared" si="52"/>
        <v>1.5727127320762384</v>
      </c>
      <c r="EW23" s="344">
        <f t="shared" si="52"/>
        <v>1.5727127320762384</v>
      </c>
      <c r="EX23" s="344">
        <f t="shared" si="52"/>
        <v>1.5727127320762382</v>
      </c>
      <c r="EY23" s="344">
        <f t="shared" si="52"/>
        <v>1.5727127320762384</v>
      </c>
      <c r="EZ23" s="344">
        <f t="shared" si="52"/>
        <v>1.5727127320762384</v>
      </c>
      <c r="FA23" s="344">
        <f t="shared" si="52"/>
        <v>1.5727127320762384</v>
      </c>
      <c r="FB23" s="344">
        <f t="shared" ref="FB23:HM23" si="53">FB24/FB14</f>
        <v>1.5727127320762384</v>
      </c>
      <c r="FC23" s="344">
        <f t="shared" si="53"/>
        <v>1.5727127320762386</v>
      </c>
      <c r="FD23" s="344">
        <f t="shared" si="53"/>
        <v>1.5727127320762382</v>
      </c>
      <c r="FE23" s="344">
        <f t="shared" si="53"/>
        <v>1.5727127320762384</v>
      </c>
      <c r="FF23" s="344">
        <f t="shared" si="53"/>
        <v>1.5727127320762384</v>
      </c>
      <c r="FG23" s="344">
        <f t="shared" si="53"/>
        <v>1.5727127320762382</v>
      </c>
      <c r="FH23" s="344">
        <f t="shared" si="53"/>
        <v>1.5727127320762382</v>
      </c>
      <c r="FI23" s="344">
        <f t="shared" si="53"/>
        <v>1.5727127320762382</v>
      </c>
      <c r="FJ23" s="344">
        <f t="shared" si="53"/>
        <v>1.5727127320762386</v>
      </c>
      <c r="FK23" s="344">
        <f t="shared" si="53"/>
        <v>1.5727127320762382</v>
      </c>
      <c r="FL23" s="344">
        <f t="shared" si="53"/>
        <v>1.5727127320762382</v>
      </c>
      <c r="FM23" s="344">
        <f t="shared" si="53"/>
        <v>1.5727127320762384</v>
      </c>
      <c r="FN23" s="344">
        <f t="shared" si="53"/>
        <v>1.5727127320762382</v>
      </c>
      <c r="FO23" s="344">
        <f t="shared" si="53"/>
        <v>1.5727127320762384</v>
      </c>
      <c r="FP23" s="344">
        <f t="shared" si="53"/>
        <v>1.5727127320762382</v>
      </c>
      <c r="FQ23" s="344">
        <f t="shared" si="53"/>
        <v>1.5727127320762382</v>
      </c>
      <c r="FR23" s="344">
        <f t="shared" si="53"/>
        <v>1.5727127320762382</v>
      </c>
      <c r="FS23" s="344">
        <f t="shared" si="53"/>
        <v>1.572712732076238</v>
      </c>
      <c r="FT23" s="344">
        <f t="shared" si="53"/>
        <v>1.5727127320762384</v>
      </c>
      <c r="FU23" s="344">
        <f t="shared" si="53"/>
        <v>1.5727127320762382</v>
      </c>
      <c r="FV23" s="344">
        <f t="shared" si="53"/>
        <v>1.5727127320762382</v>
      </c>
      <c r="FW23" s="344">
        <f t="shared" si="53"/>
        <v>1.5727127320762382</v>
      </c>
      <c r="FX23" s="344">
        <f t="shared" si="53"/>
        <v>1.5727127320762382</v>
      </c>
      <c r="FY23" s="344">
        <f t="shared" si="53"/>
        <v>1.5727127320762382</v>
      </c>
      <c r="FZ23" s="344">
        <f t="shared" si="53"/>
        <v>1.5727127320762382</v>
      </c>
      <c r="GA23" s="344">
        <f t="shared" si="53"/>
        <v>1.5727127320762382</v>
      </c>
      <c r="GB23" s="344">
        <f t="shared" si="53"/>
        <v>1.5727127320762382</v>
      </c>
      <c r="GC23" s="344">
        <f t="shared" si="53"/>
        <v>1.5727127320762384</v>
      </c>
      <c r="GD23" s="344">
        <f t="shared" si="53"/>
        <v>1.5727127320762382</v>
      </c>
      <c r="GE23" s="344">
        <f t="shared" si="53"/>
        <v>1.5727127320762384</v>
      </c>
      <c r="GF23" s="344">
        <f t="shared" si="53"/>
        <v>1.5727127320762382</v>
      </c>
      <c r="GG23" s="344">
        <f t="shared" si="53"/>
        <v>1.5727127320762382</v>
      </c>
      <c r="GH23" s="344">
        <f t="shared" si="53"/>
        <v>1.5727127320762377</v>
      </c>
      <c r="GI23" s="344">
        <f t="shared" si="53"/>
        <v>1.5727127320762384</v>
      </c>
      <c r="GJ23" s="344">
        <f t="shared" si="53"/>
        <v>1.5727127320762382</v>
      </c>
      <c r="GK23" s="344">
        <f t="shared" si="53"/>
        <v>1.5727127320762382</v>
      </c>
      <c r="GL23" s="344">
        <f t="shared" si="53"/>
        <v>1.5727127320762384</v>
      </c>
      <c r="GM23" s="344">
        <f t="shared" si="53"/>
        <v>1.5727127320762384</v>
      </c>
      <c r="GN23" s="344">
        <f t="shared" si="53"/>
        <v>1.572712732076238</v>
      </c>
      <c r="GO23" s="344">
        <f t="shared" si="53"/>
        <v>1.5727127320762384</v>
      </c>
      <c r="GP23" s="344">
        <f t="shared" si="53"/>
        <v>1.572712732076238</v>
      </c>
      <c r="GQ23" s="344">
        <f t="shared" si="53"/>
        <v>1.5727127320762382</v>
      </c>
      <c r="GR23" s="344">
        <f t="shared" si="53"/>
        <v>1.5727127320762382</v>
      </c>
      <c r="GS23" s="344">
        <f t="shared" si="53"/>
        <v>1.5727127320762382</v>
      </c>
      <c r="GT23" s="344">
        <f t="shared" si="53"/>
        <v>1.5727127320762384</v>
      </c>
      <c r="GU23" s="344">
        <f t="shared" si="53"/>
        <v>1.5727127320762384</v>
      </c>
      <c r="GV23" s="344">
        <f t="shared" si="53"/>
        <v>1.5727127320762382</v>
      </c>
      <c r="GW23" s="344">
        <f t="shared" si="53"/>
        <v>1.5727127320762382</v>
      </c>
      <c r="GX23" s="344">
        <f t="shared" si="53"/>
        <v>1.572712732076238</v>
      </c>
      <c r="GY23" s="344">
        <f t="shared" si="53"/>
        <v>1.5727127320762384</v>
      </c>
      <c r="GZ23" s="344">
        <f t="shared" si="53"/>
        <v>1.5727127320762382</v>
      </c>
      <c r="HA23" s="344">
        <f t="shared" si="53"/>
        <v>1.5727127320762384</v>
      </c>
      <c r="HB23" s="344">
        <f t="shared" si="53"/>
        <v>1.5727127320762382</v>
      </c>
      <c r="HC23" s="344">
        <f t="shared" si="53"/>
        <v>1.5727127320762384</v>
      </c>
      <c r="HD23" s="344">
        <f t="shared" si="53"/>
        <v>1.5727127320762382</v>
      </c>
      <c r="HE23" s="344">
        <f t="shared" si="53"/>
        <v>1.5727127320762382</v>
      </c>
      <c r="HF23" s="344">
        <f t="shared" si="53"/>
        <v>1.5727127320762384</v>
      </c>
      <c r="HG23" s="344">
        <f t="shared" si="53"/>
        <v>1.5727127320762384</v>
      </c>
      <c r="HH23" s="344">
        <f t="shared" si="53"/>
        <v>1.5727127320762382</v>
      </c>
      <c r="HI23" s="344">
        <f t="shared" si="53"/>
        <v>1.5727127320762384</v>
      </c>
      <c r="HJ23" s="344">
        <f t="shared" si="53"/>
        <v>1.5727127320762386</v>
      </c>
      <c r="HK23" s="344">
        <f t="shared" si="53"/>
        <v>1.5727127320762384</v>
      </c>
      <c r="HL23" s="344">
        <f t="shared" si="53"/>
        <v>1.5727127320762382</v>
      </c>
      <c r="HM23" s="344">
        <f t="shared" si="53"/>
        <v>1.5727127320762382</v>
      </c>
      <c r="HN23" s="344">
        <f t="shared" ref="HN23:IS23" si="54">HN24/HN14</f>
        <v>1.5727127320762384</v>
      </c>
      <c r="HO23" s="344">
        <f t="shared" si="54"/>
        <v>1.5727127320762384</v>
      </c>
      <c r="HP23" s="344">
        <f t="shared" si="54"/>
        <v>1.5727127320762384</v>
      </c>
      <c r="HQ23" s="344">
        <f t="shared" si="54"/>
        <v>1.5727127320762382</v>
      </c>
      <c r="HR23" s="344">
        <f t="shared" si="54"/>
        <v>1.572712732076238</v>
      </c>
      <c r="HS23" s="344">
        <f t="shared" si="54"/>
        <v>1.5727127320762384</v>
      </c>
      <c r="HT23" s="344">
        <f t="shared" si="54"/>
        <v>1.5727127320762382</v>
      </c>
      <c r="HU23" s="344">
        <f t="shared" si="54"/>
        <v>1.5727127320762382</v>
      </c>
      <c r="HV23" s="344">
        <f t="shared" si="54"/>
        <v>1.5727127320762382</v>
      </c>
      <c r="HW23" s="344">
        <f t="shared" si="54"/>
        <v>1.5727127320762384</v>
      </c>
      <c r="HX23" s="344">
        <f t="shared" si="54"/>
        <v>1.5727127320762384</v>
      </c>
      <c r="HY23" s="344">
        <f t="shared" si="54"/>
        <v>1.5727127320762382</v>
      </c>
      <c r="HZ23" s="344">
        <f t="shared" si="54"/>
        <v>1.5727127320762382</v>
      </c>
      <c r="IA23" s="344">
        <f t="shared" si="54"/>
        <v>1.5727127320762382</v>
      </c>
      <c r="IB23" s="344">
        <f t="shared" si="54"/>
        <v>1.5727127320762382</v>
      </c>
      <c r="IC23" s="344">
        <f t="shared" si="54"/>
        <v>1.5727127320762384</v>
      </c>
      <c r="ID23" s="344">
        <f t="shared" si="54"/>
        <v>1.5727127320762382</v>
      </c>
      <c r="IE23" s="344">
        <f t="shared" si="54"/>
        <v>1.572712732076238</v>
      </c>
      <c r="IF23" s="344">
        <f t="shared" si="54"/>
        <v>1.5727127320762384</v>
      </c>
      <c r="IG23" s="344">
        <f t="shared" si="54"/>
        <v>1.5727127320762382</v>
      </c>
      <c r="IH23" s="344">
        <f t="shared" si="54"/>
        <v>1.5727127320762384</v>
      </c>
      <c r="II23" s="344">
        <f t="shared" si="54"/>
        <v>1.5727127320762382</v>
      </c>
      <c r="IJ23" s="344">
        <f t="shared" si="54"/>
        <v>1.5727127320762384</v>
      </c>
      <c r="IK23" s="344">
        <f t="shared" si="54"/>
        <v>1.5727127320762386</v>
      </c>
      <c r="IL23" s="344">
        <f t="shared" si="54"/>
        <v>1.5727127320762384</v>
      </c>
      <c r="IM23" s="344">
        <f t="shared" si="54"/>
        <v>1.572712732076238</v>
      </c>
      <c r="IN23" s="344">
        <f t="shared" si="54"/>
        <v>1.5727127320762382</v>
      </c>
      <c r="IO23" s="344">
        <f t="shared" si="54"/>
        <v>1.5727127320762384</v>
      </c>
      <c r="IP23" s="344">
        <f t="shared" si="54"/>
        <v>1.5727127320762382</v>
      </c>
      <c r="IQ23" s="344">
        <f t="shared" si="54"/>
        <v>1.5727127320762382</v>
      </c>
      <c r="IR23" s="344">
        <f t="shared" si="54"/>
        <v>1.5727127320762382</v>
      </c>
      <c r="IS23" s="362">
        <f t="shared" si="54"/>
        <v>1.5727127320762384</v>
      </c>
      <c r="IT23" s="363"/>
      <c r="IU23" s="362">
        <f>IU24/IU14</f>
        <v>1.5727127320762382</v>
      </c>
    </row>
    <row r="24" spans="1:255">
      <c r="A24" s="350" t="s">
        <v>1514</v>
      </c>
      <c r="B24" s="344" t="s">
        <v>1515</v>
      </c>
      <c r="C24" s="358">
        <f t="shared" ref="C24:BN24" si="55">(C19*(1+$C5))/($C6-$C5)</f>
        <v>31.45425464152477</v>
      </c>
      <c r="D24" s="358">
        <f t="shared" si="55"/>
        <v>33.341509920016257</v>
      </c>
      <c r="E24" s="358">
        <f t="shared" si="55"/>
        <v>35.342000515217237</v>
      </c>
      <c r="F24" s="358">
        <f t="shared" si="55"/>
        <v>37.462520546130271</v>
      </c>
      <c r="G24" s="358">
        <f t="shared" si="55"/>
        <v>39.710271778898083</v>
      </c>
      <c r="H24" s="358">
        <f t="shared" si="55"/>
        <v>42.092888085631969</v>
      </c>
      <c r="I24" s="358">
        <f t="shared" si="55"/>
        <v>44.6184613707699</v>
      </c>
      <c r="J24" s="358">
        <f t="shared" si="55"/>
        <v>47.295569053016095</v>
      </c>
      <c r="K24" s="358">
        <f t="shared" si="55"/>
        <v>50.133303196197069</v>
      </c>
      <c r="L24" s="358">
        <f t="shared" si="55"/>
        <v>53.141301387968888</v>
      </c>
      <c r="M24" s="358">
        <f t="shared" si="55"/>
        <v>56.329779471247029</v>
      </c>
      <c r="N24" s="358">
        <f t="shared" si="55"/>
        <v>59.709566239521848</v>
      </c>
      <c r="O24" s="358">
        <f t="shared" si="55"/>
        <v>63.292140213893155</v>
      </c>
      <c r="P24" s="358">
        <f t="shared" si="55"/>
        <v>67.089668626726748</v>
      </c>
      <c r="Q24" s="358">
        <f t="shared" si="55"/>
        <v>71.115048744330352</v>
      </c>
      <c r="R24" s="358">
        <f t="shared" si="55"/>
        <v>75.381951668990197</v>
      </c>
      <c r="S24" s="358">
        <f t="shared" si="55"/>
        <v>79.904868769129607</v>
      </c>
      <c r="T24" s="358">
        <f t="shared" si="55"/>
        <v>84.699160895277387</v>
      </c>
      <c r="U24" s="358">
        <f t="shared" si="55"/>
        <v>89.781110548994036</v>
      </c>
      <c r="V24" s="358">
        <f t="shared" si="55"/>
        <v>95.167977181933679</v>
      </c>
      <c r="W24" s="358">
        <f t="shared" si="55"/>
        <v>100.87805581284974</v>
      </c>
      <c r="X24" s="358">
        <f t="shared" si="55"/>
        <v>106.93073916162069</v>
      </c>
      <c r="Y24" s="358">
        <f t="shared" si="55"/>
        <v>113.34658351131797</v>
      </c>
      <c r="Z24" s="358">
        <f t="shared" si="55"/>
        <v>120.14737852199703</v>
      </c>
      <c r="AA24" s="358">
        <f t="shared" si="55"/>
        <v>127.35622123331689</v>
      </c>
      <c r="AB24" s="358">
        <f t="shared" si="55"/>
        <v>134.99759450731588</v>
      </c>
      <c r="AC24" s="358">
        <f t="shared" si="55"/>
        <v>143.09745017775484</v>
      </c>
      <c r="AD24" s="358">
        <f t="shared" si="55"/>
        <v>151.68329718842014</v>
      </c>
      <c r="AE24" s="358">
        <f t="shared" si="55"/>
        <v>160.78429501972539</v>
      </c>
      <c r="AF24" s="358">
        <f t="shared" si="55"/>
        <v>170.4313527209089</v>
      </c>
      <c r="AG24" s="358">
        <f t="shared" si="55"/>
        <v>180.65723388416347</v>
      </c>
      <c r="AH24" s="358">
        <f t="shared" si="55"/>
        <v>191.49666791721327</v>
      </c>
      <c r="AI24" s="358">
        <f t="shared" si="55"/>
        <v>202.98646799224611</v>
      </c>
      <c r="AJ24" s="358">
        <f t="shared" si="55"/>
        <v>215.16565607178089</v>
      </c>
      <c r="AK24" s="358">
        <f t="shared" si="55"/>
        <v>228.07559543608772</v>
      </c>
      <c r="AL24" s="358">
        <f t="shared" si="55"/>
        <v>241.760131162253</v>
      </c>
      <c r="AM24" s="358">
        <f t="shared" si="55"/>
        <v>256.26573903198818</v>
      </c>
      <c r="AN24" s="358">
        <f t="shared" si="55"/>
        <v>271.64168337390748</v>
      </c>
      <c r="AO24" s="358">
        <f t="shared" si="55"/>
        <v>287.94018437634196</v>
      </c>
      <c r="AP24" s="358">
        <f t="shared" si="55"/>
        <v>305.21659543892252</v>
      </c>
      <c r="AQ24" s="358">
        <f t="shared" si="55"/>
        <v>323.52959116525784</v>
      </c>
      <c r="AR24" s="358">
        <f t="shared" si="55"/>
        <v>342.94136663517338</v>
      </c>
      <c r="AS24" s="358">
        <f t="shared" si="55"/>
        <v>363.51784863328373</v>
      </c>
      <c r="AT24" s="358">
        <f t="shared" si="55"/>
        <v>385.32891955128082</v>
      </c>
      <c r="AU24" s="358">
        <f t="shared" si="55"/>
        <v>408.44865472435771</v>
      </c>
      <c r="AV24" s="358">
        <f t="shared" si="55"/>
        <v>432.95557400781911</v>
      </c>
      <c r="AW24" s="358">
        <f t="shared" si="55"/>
        <v>458.93290844828829</v>
      </c>
      <c r="AX24" s="358">
        <f t="shared" si="55"/>
        <v>486.46888295518562</v>
      </c>
      <c r="AY24" s="358">
        <f t="shared" si="55"/>
        <v>515.65701593249673</v>
      </c>
      <c r="AZ24" s="358">
        <f t="shared" si="55"/>
        <v>546.59643688844653</v>
      </c>
      <c r="BA24" s="358">
        <f t="shared" si="55"/>
        <v>579.39222310175353</v>
      </c>
      <c r="BB24" s="358">
        <f t="shared" si="55"/>
        <v>614.15575648785864</v>
      </c>
      <c r="BC24" s="358">
        <f t="shared" si="55"/>
        <v>651.0051018771303</v>
      </c>
      <c r="BD24" s="358">
        <f t="shared" si="55"/>
        <v>690.06540798975811</v>
      </c>
      <c r="BE24" s="358">
        <f t="shared" si="55"/>
        <v>731.46933246914352</v>
      </c>
      <c r="BF24" s="358">
        <f t="shared" si="55"/>
        <v>775.35749241729218</v>
      </c>
      <c r="BG24" s="358">
        <f t="shared" si="55"/>
        <v>821.87894196232969</v>
      </c>
      <c r="BH24" s="358">
        <f t="shared" si="55"/>
        <v>871.19167848006975</v>
      </c>
      <c r="BI24" s="358">
        <f t="shared" si="55"/>
        <v>923.46317918887371</v>
      </c>
      <c r="BJ24" s="358">
        <f t="shared" si="55"/>
        <v>978.87096994020624</v>
      </c>
      <c r="BK24" s="358">
        <f t="shared" si="55"/>
        <v>1037.6032281366188</v>
      </c>
      <c r="BL24" s="358">
        <f t="shared" si="55"/>
        <v>1099.8594218248159</v>
      </c>
      <c r="BM24" s="358">
        <f t="shared" si="55"/>
        <v>1165.8509871343049</v>
      </c>
      <c r="BN24" s="358">
        <f t="shared" si="55"/>
        <v>1235.8020463623632</v>
      </c>
      <c r="BO24" s="358">
        <f t="shared" ref="BO24:CN24" si="56">(BO19*(1+$C5))/($C6-$C5)</f>
        <v>1309.9501691441053</v>
      </c>
      <c r="BP24" s="358">
        <f t="shared" si="56"/>
        <v>1388.5471792927515</v>
      </c>
      <c r="BQ24" s="358">
        <f t="shared" si="56"/>
        <v>1471.8600100503163</v>
      </c>
      <c r="BR24" s="358">
        <f t="shared" si="56"/>
        <v>1560.1716106533356</v>
      </c>
      <c r="BS24" s="358">
        <f t="shared" si="56"/>
        <v>1653.7819072925354</v>
      </c>
      <c r="BT24" s="358">
        <f t="shared" si="56"/>
        <v>1753.0088217300881</v>
      </c>
      <c r="BU24" s="358">
        <f t="shared" si="56"/>
        <v>1858.1893510338932</v>
      </c>
      <c r="BV24" s="358">
        <f t="shared" si="56"/>
        <v>1969.680712095927</v>
      </c>
      <c r="BW24" s="358">
        <f t="shared" si="56"/>
        <v>2087.8615548216826</v>
      </c>
      <c r="BX24" s="358">
        <f t="shared" si="56"/>
        <v>2213.1332481109839</v>
      </c>
      <c r="BY24" s="358">
        <f t="shared" si="56"/>
        <v>2345.9212429976424</v>
      </c>
      <c r="BZ24" s="358">
        <f t="shared" si="56"/>
        <v>2486.6765175775017</v>
      </c>
      <c r="CA24" s="358">
        <f t="shared" si="56"/>
        <v>2635.8771086321512</v>
      </c>
      <c r="CB24" s="358">
        <f t="shared" si="56"/>
        <v>2794.0297351500803</v>
      </c>
      <c r="CC24" s="358">
        <f t="shared" si="56"/>
        <v>2961.6715192590855</v>
      </c>
      <c r="CD24" s="358">
        <f t="shared" si="56"/>
        <v>3139.3718104146315</v>
      </c>
      <c r="CE24" s="358">
        <f t="shared" si="56"/>
        <v>3327.7341190395086</v>
      </c>
      <c r="CF24" s="358">
        <f t="shared" si="56"/>
        <v>3527.3981661818793</v>
      </c>
      <c r="CG24" s="358">
        <f t="shared" si="56"/>
        <v>3739.0420561527922</v>
      </c>
      <c r="CH24" s="358">
        <f t="shared" si="56"/>
        <v>3963.3845795219609</v>
      </c>
      <c r="CI24" s="358">
        <f t="shared" si="56"/>
        <v>4201.1876542932787</v>
      </c>
      <c r="CJ24" s="358">
        <f t="shared" si="56"/>
        <v>4453.2589135508761</v>
      </c>
      <c r="CK24" s="358">
        <f t="shared" si="56"/>
        <v>4720.4544483639293</v>
      </c>
      <c r="CL24" s="358">
        <f t="shared" si="56"/>
        <v>5003.681715265765</v>
      </c>
      <c r="CM24" s="358">
        <f t="shared" si="56"/>
        <v>5303.9026181817107</v>
      </c>
      <c r="CN24" s="358">
        <f t="shared" si="56"/>
        <v>5622.1367752726128</v>
      </c>
      <c r="CO24" s="359"/>
      <c r="CP24" s="358">
        <f t="shared" ref="CP24:FA24" si="57">(CP19*(1+$C5))/($C6-$C5)</f>
        <v>5959.4649817889704</v>
      </c>
      <c r="CQ24" s="358">
        <f t="shared" si="57"/>
        <v>6317.0328806963089</v>
      </c>
      <c r="CR24" s="358">
        <f t="shared" si="57"/>
        <v>6696.0548535380885</v>
      </c>
      <c r="CS24" s="358">
        <f t="shared" si="57"/>
        <v>7097.8181447503748</v>
      </c>
      <c r="CT24" s="358">
        <f t="shared" si="57"/>
        <v>7523.6872334353975</v>
      </c>
      <c r="CU24" s="358">
        <f t="shared" si="57"/>
        <v>7975.1084674415242</v>
      </c>
      <c r="CV24" s="358">
        <f t="shared" si="57"/>
        <v>8453.6149754880153</v>
      </c>
      <c r="CW24" s="358">
        <f t="shared" si="57"/>
        <v>8960.8318740172945</v>
      </c>
      <c r="CX24" s="358">
        <f t="shared" si="57"/>
        <v>9498.4817864583329</v>
      </c>
      <c r="CY24" s="358">
        <f t="shared" si="57"/>
        <v>10068.390693645833</v>
      </c>
      <c r="CZ24" s="358">
        <f t="shared" si="57"/>
        <v>10672.494135264586</v>
      </c>
      <c r="DA24" s="358">
        <f t="shared" si="57"/>
        <v>11312.843783380462</v>
      </c>
      <c r="DB24" s="358">
        <f t="shared" si="57"/>
        <v>11991.614410383288</v>
      </c>
      <c r="DC24" s="358">
        <f t="shared" si="57"/>
        <v>12711.111275006289</v>
      </c>
      <c r="DD24" s="358">
        <f t="shared" si="57"/>
        <v>13473.777951506663</v>
      </c>
      <c r="DE24" s="358">
        <f t="shared" si="57"/>
        <v>14282.204628597066</v>
      </c>
      <c r="DF24" s="358">
        <f t="shared" si="57"/>
        <v>15139.136906312891</v>
      </c>
      <c r="DG24" s="358">
        <f t="shared" si="57"/>
        <v>16047.485120691665</v>
      </c>
      <c r="DH24" s="358">
        <f t="shared" si="57"/>
        <v>17010.334227933163</v>
      </c>
      <c r="DI24" s="358">
        <f t="shared" si="57"/>
        <v>18030.954281609153</v>
      </c>
      <c r="DJ24" s="358">
        <f t="shared" si="57"/>
        <v>19112.811538505703</v>
      </c>
      <c r="DK24" s="358">
        <f t="shared" si="57"/>
        <v>20259.580230816049</v>
      </c>
      <c r="DL24" s="358">
        <f t="shared" si="57"/>
        <v>21475.155044665014</v>
      </c>
      <c r="DM24" s="358">
        <f t="shared" si="57"/>
        <v>22763.664347344918</v>
      </c>
      <c r="DN24" s="358">
        <f t="shared" si="57"/>
        <v>24129.484208185608</v>
      </c>
      <c r="DO24" s="358">
        <f t="shared" si="57"/>
        <v>25577.253260676749</v>
      </c>
      <c r="DP24" s="358">
        <f t="shared" si="57"/>
        <v>27111.888456317356</v>
      </c>
      <c r="DQ24" s="358">
        <f t="shared" si="57"/>
        <v>28738.601763696392</v>
      </c>
      <c r="DR24" s="358">
        <f t="shared" si="57"/>
        <v>30462.917869518176</v>
      </c>
      <c r="DS24" s="358">
        <f t="shared" si="57"/>
        <v>32290.692941689271</v>
      </c>
      <c r="DT24" s="358">
        <f t="shared" si="57"/>
        <v>34228.134518190629</v>
      </c>
      <c r="DU24" s="358">
        <f t="shared" si="57"/>
        <v>36281.82258928207</v>
      </c>
      <c r="DV24" s="358">
        <f t="shared" si="57"/>
        <v>38458.731944638996</v>
      </c>
      <c r="DW24" s="358">
        <f t="shared" si="57"/>
        <v>40766.255861317331</v>
      </c>
      <c r="DX24" s="358">
        <f t="shared" si="57"/>
        <v>43212.231212996383</v>
      </c>
      <c r="DY24" s="358">
        <f t="shared" si="57"/>
        <v>45804.965085776166</v>
      </c>
      <c r="DZ24" s="358">
        <f t="shared" si="57"/>
        <v>48553.262990922733</v>
      </c>
      <c r="EA24" s="358">
        <f t="shared" si="57"/>
        <v>51466.458770378107</v>
      </c>
      <c r="EB24" s="358">
        <f t="shared" si="57"/>
        <v>54554.446296600785</v>
      </c>
      <c r="EC24" s="358">
        <f t="shared" si="57"/>
        <v>57827.71307439683</v>
      </c>
      <c r="ED24" s="358">
        <f t="shared" si="57"/>
        <v>61297.375858860636</v>
      </c>
      <c r="EE24" s="358">
        <f t="shared" si="57"/>
        <v>64975.218410392285</v>
      </c>
      <c r="EF24" s="358">
        <f t="shared" si="57"/>
        <v>68873.731515015825</v>
      </c>
      <c r="EG24" s="358">
        <f t="shared" si="57"/>
        <v>73006.155405916783</v>
      </c>
      <c r="EH24" s="358">
        <f t="shared" si="57"/>
        <v>77386.524730271791</v>
      </c>
      <c r="EI24" s="358">
        <f t="shared" si="57"/>
        <v>82029.716214088097</v>
      </c>
      <c r="EJ24" s="358">
        <f t="shared" si="57"/>
        <v>86951.49918693339</v>
      </c>
      <c r="EK24" s="358">
        <f t="shared" si="57"/>
        <v>92168.5891381494</v>
      </c>
      <c r="EL24" s="358">
        <f t="shared" si="57"/>
        <v>97698.704486438393</v>
      </c>
      <c r="EM24" s="358">
        <f t="shared" si="57"/>
        <v>103560.6267556247</v>
      </c>
      <c r="EN24" s="358">
        <f t="shared" si="57"/>
        <v>109774.26436096217</v>
      </c>
      <c r="EO24" s="358">
        <f t="shared" si="57"/>
        <v>116360.72022261992</v>
      </c>
      <c r="EP24" s="358">
        <f t="shared" si="57"/>
        <v>123342.36343597714</v>
      </c>
      <c r="EQ24" s="358">
        <f t="shared" si="57"/>
        <v>130742.90524213573</v>
      </c>
      <c r="ER24" s="358">
        <f t="shared" si="57"/>
        <v>138587.47955666389</v>
      </c>
      <c r="ES24" s="358">
        <f t="shared" si="57"/>
        <v>146902.72833006375</v>
      </c>
      <c r="ET24" s="358">
        <f t="shared" si="57"/>
        <v>155716.89202986757</v>
      </c>
      <c r="EU24" s="358">
        <f t="shared" si="57"/>
        <v>165059.90555165961</v>
      </c>
      <c r="EV24" s="358">
        <f t="shared" si="57"/>
        <v>174963.49988475919</v>
      </c>
      <c r="EW24" s="358">
        <f t="shared" si="57"/>
        <v>185461.30987784476</v>
      </c>
      <c r="EX24" s="358">
        <f t="shared" si="57"/>
        <v>196588.98847051544</v>
      </c>
      <c r="EY24" s="358">
        <f t="shared" si="57"/>
        <v>208384.3277787464</v>
      </c>
      <c r="EZ24" s="358">
        <f t="shared" si="57"/>
        <v>220887.38744547119</v>
      </c>
      <c r="FA24" s="358">
        <f t="shared" si="57"/>
        <v>234140.63069219948</v>
      </c>
      <c r="FB24" s="358">
        <f t="shared" ref="FB24:HM24" si="58">(FB19*(1+$C5))/($C6-$C5)</f>
        <v>248189.06853373145</v>
      </c>
      <c r="FC24" s="358">
        <f t="shared" si="58"/>
        <v>263080.41264575539</v>
      </c>
      <c r="FD24" s="358">
        <f t="shared" si="58"/>
        <v>278865.23740450066</v>
      </c>
      <c r="FE24" s="358">
        <f t="shared" si="58"/>
        <v>295597.15164877073</v>
      </c>
      <c r="FF24" s="358">
        <f t="shared" si="58"/>
        <v>313332.980747697</v>
      </c>
      <c r="FG24" s="358">
        <f t="shared" si="58"/>
        <v>332132.95959255879</v>
      </c>
      <c r="FH24" s="358">
        <f t="shared" si="58"/>
        <v>352060.93716811232</v>
      </c>
      <c r="FI24" s="358">
        <f t="shared" si="58"/>
        <v>373184.59339819913</v>
      </c>
      <c r="FJ24" s="358">
        <f t="shared" si="58"/>
        <v>395575.66900209116</v>
      </c>
      <c r="FK24" s="358">
        <f t="shared" si="58"/>
        <v>419310.20914221654</v>
      </c>
      <c r="FL24" s="358">
        <f t="shared" si="58"/>
        <v>444468.82169074955</v>
      </c>
      <c r="FM24" s="358">
        <f t="shared" si="58"/>
        <v>471136.95099219464</v>
      </c>
      <c r="FN24" s="358">
        <f t="shared" si="58"/>
        <v>499405.16805172624</v>
      </c>
      <c r="FO24" s="358">
        <f t="shared" si="58"/>
        <v>529369.4781348299</v>
      </c>
      <c r="FP24" s="358">
        <f t="shared" si="58"/>
        <v>561131.6468229196</v>
      </c>
      <c r="FQ24" s="358">
        <f t="shared" si="58"/>
        <v>594799.54563229484</v>
      </c>
      <c r="FR24" s="358">
        <f t="shared" si="58"/>
        <v>630487.51837023254</v>
      </c>
      <c r="FS24" s="358">
        <f t="shared" si="58"/>
        <v>668316.76947244641</v>
      </c>
      <c r="FT24" s="358">
        <f t="shared" si="58"/>
        <v>708415.77564079338</v>
      </c>
      <c r="FU24" s="358">
        <f t="shared" si="58"/>
        <v>750920.72217924101</v>
      </c>
      <c r="FV24" s="358">
        <f t="shared" si="58"/>
        <v>795975.96550999547</v>
      </c>
      <c r="FW24" s="358">
        <f t="shared" si="58"/>
        <v>843734.52344059525</v>
      </c>
      <c r="FX24" s="358">
        <f t="shared" si="58"/>
        <v>894358.59484703105</v>
      </c>
      <c r="FY24" s="358">
        <f t="shared" si="58"/>
        <v>948020.11053785298</v>
      </c>
      <c r="FZ24" s="358">
        <f t="shared" si="58"/>
        <v>1004901.3171701243</v>
      </c>
      <c r="GA24" s="358">
        <f t="shared" si="58"/>
        <v>1065195.3962003319</v>
      </c>
      <c r="GB24" s="358">
        <f t="shared" si="58"/>
        <v>1129107.1199723519</v>
      </c>
      <c r="GC24" s="358">
        <f t="shared" si="58"/>
        <v>1196853.5471706933</v>
      </c>
      <c r="GD24" s="358">
        <f t="shared" si="58"/>
        <v>1268664.7600009348</v>
      </c>
      <c r="GE24" s="358">
        <f t="shared" si="58"/>
        <v>1344784.6456009911</v>
      </c>
      <c r="GF24" s="358">
        <f t="shared" si="58"/>
        <v>1425471.7243370505</v>
      </c>
      <c r="GG24" s="358">
        <f t="shared" si="58"/>
        <v>1511000.0277972736</v>
      </c>
      <c r="GH24" s="358">
        <f t="shared" si="58"/>
        <v>1601660.0294651098</v>
      </c>
      <c r="GI24" s="358">
        <f t="shared" si="58"/>
        <v>1697759.631233017</v>
      </c>
      <c r="GJ24" s="358">
        <f t="shared" si="58"/>
        <v>1799625.2091069978</v>
      </c>
      <c r="GK24" s="358">
        <f t="shared" si="58"/>
        <v>1907602.7216534177</v>
      </c>
      <c r="GL24" s="358">
        <f t="shared" si="58"/>
        <v>2022058.8849526232</v>
      </c>
      <c r="GM24" s="358">
        <f t="shared" si="58"/>
        <v>2143382.4180497807</v>
      </c>
      <c r="GN24" s="358">
        <f t="shared" si="58"/>
        <v>2271985.3631327669</v>
      </c>
      <c r="GO24" s="358">
        <f t="shared" si="58"/>
        <v>2408304.4849207336</v>
      </c>
      <c r="GP24" s="358">
        <f t="shared" si="58"/>
        <v>2552802.754015977</v>
      </c>
      <c r="GQ24" s="358">
        <f t="shared" si="58"/>
        <v>2705970.9192569363</v>
      </c>
      <c r="GR24" s="358">
        <f t="shared" si="58"/>
        <v>2868329.1744123525</v>
      </c>
      <c r="GS24" s="358">
        <f t="shared" si="58"/>
        <v>3040428.9248770936</v>
      </c>
      <c r="GT24" s="358">
        <f t="shared" si="58"/>
        <v>3222854.6603697198</v>
      </c>
      <c r="GU24" s="358">
        <f t="shared" si="58"/>
        <v>3416225.9399919035</v>
      </c>
      <c r="GV24" s="358">
        <f t="shared" si="58"/>
        <v>3621199.496391417</v>
      </c>
      <c r="GW24" s="358">
        <f t="shared" si="58"/>
        <v>3838471.4661749024</v>
      </c>
      <c r="GX24" s="358">
        <f t="shared" si="58"/>
        <v>4068779.7541453964</v>
      </c>
      <c r="GY24" s="358">
        <f t="shared" si="58"/>
        <v>4312906.5393941216</v>
      </c>
      <c r="GZ24" s="358">
        <f t="shared" si="58"/>
        <v>4571680.9317577686</v>
      </c>
      <c r="HA24" s="358">
        <f t="shared" si="58"/>
        <v>4845981.7876632353</v>
      </c>
      <c r="HB24" s="358">
        <f t="shared" si="58"/>
        <v>5136740.6949230293</v>
      </c>
      <c r="HC24" s="358">
        <f t="shared" si="58"/>
        <v>5444945.1366184121</v>
      </c>
      <c r="HD24" s="358">
        <f t="shared" si="58"/>
        <v>5771641.8448155168</v>
      </c>
      <c r="HE24" s="358">
        <f t="shared" si="58"/>
        <v>6117940.3555044476</v>
      </c>
      <c r="HF24" s="358">
        <f t="shared" si="58"/>
        <v>6485016.7768347161</v>
      </c>
      <c r="HG24" s="358">
        <f t="shared" si="58"/>
        <v>6874117.7834447995</v>
      </c>
      <c r="HH24" s="358">
        <f t="shared" si="58"/>
        <v>7286564.8504514871</v>
      </c>
      <c r="HI24" s="358">
        <f t="shared" si="58"/>
        <v>7723758.7414785773</v>
      </c>
      <c r="HJ24" s="358">
        <f t="shared" si="58"/>
        <v>8187184.2659672936</v>
      </c>
      <c r="HK24" s="358">
        <f t="shared" si="58"/>
        <v>8678415.3219253309</v>
      </c>
      <c r="HL24" s="358">
        <f t="shared" si="58"/>
        <v>9199120.2412408497</v>
      </c>
      <c r="HM24" s="358">
        <f t="shared" si="58"/>
        <v>9751067.4557153024</v>
      </c>
      <c r="HN24" s="358">
        <f t="shared" ref="HN24:IS24" si="59">(HN19*(1+$C5))/($C6-$C5)</f>
        <v>10336131.503058221</v>
      </c>
      <c r="HO24" s="358">
        <f t="shared" si="59"/>
        <v>10956299.393241717</v>
      </c>
      <c r="HP24" s="358">
        <f t="shared" si="59"/>
        <v>11613677.356836218</v>
      </c>
      <c r="HQ24" s="358">
        <f t="shared" si="59"/>
        <v>12310497.99824639</v>
      </c>
      <c r="HR24" s="358">
        <f t="shared" si="59"/>
        <v>13049127.878141174</v>
      </c>
      <c r="HS24" s="358">
        <f t="shared" si="59"/>
        <v>13832075.550829649</v>
      </c>
      <c r="HT24" s="358">
        <f t="shared" si="59"/>
        <v>14662000.083879428</v>
      </c>
      <c r="HU24" s="358">
        <f t="shared" si="59"/>
        <v>15541720.088912195</v>
      </c>
      <c r="HV24" s="358">
        <f t="shared" si="59"/>
        <v>16474223.294246929</v>
      </c>
      <c r="HW24" s="358">
        <f t="shared" si="59"/>
        <v>17462676.691901747</v>
      </c>
      <c r="HX24" s="358">
        <f t="shared" si="59"/>
        <v>18510437.293415852</v>
      </c>
      <c r="HY24" s="358">
        <f t="shared" si="59"/>
        <v>19621063.531020802</v>
      </c>
      <c r="HZ24" s="358">
        <f t="shared" si="59"/>
        <v>20798327.342882052</v>
      </c>
      <c r="IA24" s="358">
        <f t="shared" si="59"/>
        <v>22046226.983454976</v>
      </c>
      <c r="IB24" s="358">
        <f t="shared" si="59"/>
        <v>23369000.602462277</v>
      </c>
      <c r="IC24" s="358">
        <f t="shared" si="59"/>
        <v>24771140.638610017</v>
      </c>
      <c r="ID24" s="358">
        <f t="shared" si="59"/>
        <v>26257409.076926619</v>
      </c>
      <c r="IE24" s="358">
        <f t="shared" si="59"/>
        <v>27832853.621542215</v>
      </c>
      <c r="IF24" s="358">
        <f t="shared" si="59"/>
        <v>29502824.838834759</v>
      </c>
      <c r="IG24" s="358">
        <f t="shared" si="59"/>
        <v>31272994.329164844</v>
      </c>
      <c r="IH24" s="358">
        <f t="shared" si="59"/>
        <v>33149373.988914739</v>
      </c>
      <c r="II24" s="358">
        <f t="shared" si="59"/>
        <v>35138336.42824962</v>
      </c>
      <c r="IJ24" s="358">
        <f t="shared" si="59"/>
        <v>37246636.613944605</v>
      </c>
      <c r="IK24" s="358">
        <f t="shared" si="59"/>
        <v>39481434.810781285</v>
      </c>
      <c r="IL24" s="358">
        <f t="shared" si="59"/>
        <v>41850320.899428159</v>
      </c>
      <c r="IM24" s="358">
        <f t="shared" si="59"/>
        <v>44361340.153393842</v>
      </c>
      <c r="IN24" s="358">
        <f t="shared" si="59"/>
        <v>47023020.562597483</v>
      </c>
      <c r="IO24" s="358">
        <f t="shared" si="59"/>
        <v>49844401.79635334</v>
      </c>
      <c r="IP24" s="358">
        <f t="shared" si="59"/>
        <v>52835065.904134534</v>
      </c>
      <c r="IQ24" s="358">
        <f t="shared" si="59"/>
        <v>56005169.858382612</v>
      </c>
      <c r="IR24" s="358">
        <f t="shared" si="59"/>
        <v>59365480.049885571</v>
      </c>
      <c r="IS24" s="358">
        <f t="shared" si="59"/>
        <v>62927408.852878712</v>
      </c>
      <c r="IT24" s="359"/>
      <c r="IU24" s="358">
        <f>(IU19*(1+$C5))/($C6-$C5)</f>
        <v>66703053.384051435</v>
      </c>
    </row>
    <row r="25" spans="1:255">
      <c r="A25" s="350" t="s">
        <v>1516</v>
      </c>
      <c r="B25" s="344" t="s">
        <v>1517</v>
      </c>
      <c r="C25" s="353">
        <f>((M24/C24)^(1/10))-1</f>
        <v>6.0000000000000053E-2</v>
      </c>
      <c r="D25" s="364" t="str">
        <f>IF(ROUND(C25,3)=ROUND(D17,3),"OK", "FALSE")</f>
        <v>OK</v>
      </c>
      <c r="E25" s="344" t="s">
        <v>1518</v>
      </c>
      <c r="F25" s="358"/>
      <c r="G25" s="358"/>
      <c r="H25" s="358"/>
      <c r="I25" s="358"/>
      <c r="J25" s="358"/>
      <c r="K25" s="358"/>
      <c r="L25" s="358"/>
      <c r="M25" s="358"/>
      <c r="N25" s="358"/>
      <c r="O25" s="358"/>
      <c r="P25" s="358"/>
      <c r="Q25" s="358"/>
      <c r="R25" s="358"/>
      <c r="S25" s="358"/>
      <c r="T25" s="358"/>
      <c r="U25" s="358"/>
      <c r="V25" s="358"/>
      <c r="W25" s="358"/>
      <c r="X25" s="358"/>
      <c r="Y25" s="358"/>
      <c r="Z25" s="358"/>
      <c r="AA25" s="358"/>
      <c r="AB25" s="358"/>
      <c r="AC25" s="358"/>
      <c r="AD25" s="358"/>
      <c r="AE25" s="358"/>
      <c r="AF25" s="358"/>
      <c r="AG25" s="358"/>
      <c r="AH25" s="358"/>
      <c r="AI25" s="358"/>
      <c r="AJ25" s="358"/>
      <c r="AK25" s="358"/>
      <c r="AL25" s="358"/>
      <c r="AM25" s="358"/>
      <c r="AN25" s="358"/>
      <c r="AO25" s="358"/>
      <c r="AP25" s="358"/>
      <c r="AQ25" s="358"/>
      <c r="AR25" s="358"/>
      <c r="AS25" s="358"/>
      <c r="AT25" s="358"/>
      <c r="AU25" s="358"/>
      <c r="AV25" s="358"/>
      <c r="AW25" s="358"/>
      <c r="AX25" s="358"/>
      <c r="AY25" s="358"/>
      <c r="AZ25" s="358"/>
      <c r="BA25" s="358"/>
      <c r="BB25" s="358"/>
      <c r="BC25" s="358"/>
      <c r="BD25" s="358"/>
      <c r="BE25" s="358"/>
      <c r="BF25" s="358"/>
      <c r="BG25" s="358"/>
      <c r="BH25" s="358"/>
      <c r="BI25" s="358"/>
      <c r="BJ25" s="358"/>
      <c r="BK25" s="358"/>
      <c r="BL25" s="358"/>
      <c r="BM25" s="358"/>
      <c r="BN25" s="358"/>
      <c r="BO25" s="358"/>
      <c r="BP25" s="358"/>
      <c r="BQ25" s="358"/>
      <c r="BR25" s="358"/>
      <c r="BS25" s="358"/>
      <c r="BT25" s="358"/>
      <c r="BU25" s="358"/>
      <c r="BV25" s="358"/>
      <c r="BW25" s="358"/>
      <c r="BX25" s="358"/>
      <c r="BY25" s="358"/>
      <c r="BZ25" s="358"/>
      <c r="CA25" s="358"/>
      <c r="CB25" s="358"/>
      <c r="CC25" s="358"/>
      <c r="CD25" s="358"/>
      <c r="CE25" s="358"/>
      <c r="CF25" s="358"/>
      <c r="CG25" s="358"/>
      <c r="CH25" s="358"/>
      <c r="CI25" s="358"/>
      <c r="CJ25" s="358"/>
      <c r="CK25" s="358"/>
      <c r="CL25" s="358"/>
      <c r="CM25" s="358"/>
      <c r="CN25" s="358"/>
      <c r="CO25" s="359"/>
      <c r="CP25" s="358"/>
      <c r="CQ25" s="358"/>
      <c r="CR25" s="358"/>
      <c r="CS25" s="358"/>
      <c r="CT25" s="358"/>
      <c r="CU25" s="358"/>
      <c r="CV25" s="358"/>
      <c r="CW25" s="358"/>
      <c r="CX25" s="358"/>
      <c r="CY25" s="358"/>
      <c r="CZ25" s="358"/>
      <c r="DA25" s="358"/>
      <c r="DB25" s="358"/>
      <c r="DC25" s="358"/>
      <c r="DD25" s="358"/>
      <c r="DE25" s="358"/>
      <c r="DF25" s="358"/>
      <c r="DG25" s="358"/>
      <c r="DH25" s="358"/>
      <c r="DI25" s="358"/>
      <c r="DJ25" s="358"/>
      <c r="DK25" s="358"/>
      <c r="DL25" s="358"/>
      <c r="DM25" s="358"/>
      <c r="DN25" s="358"/>
      <c r="DO25" s="358"/>
      <c r="DP25" s="358"/>
      <c r="DQ25" s="358"/>
      <c r="DR25" s="358"/>
      <c r="DS25" s="358"/>
      <c r="DT25" s="358"/>
      <c r="DU25" s="358"/>
      <c r="DV25" s="358"/>
      <c r="DW25" s="358"/>
      <c r="DX25" s="358"/>
      <c r="DY25" s="358"/>
      <c r="DZ25" s="358"/>
      <c r="EA25" s="358"/>
      <c r="EB25" s="358"/>
      <c r="EC25" s="358"/>
      <c r="ED25" s="358"/>
      <c r="EE25" s="358"/>
      <c r="EF25" s="358"/>
      <c r="EG25" s="358"/>
      <c r="EH25" s="358"/>
      <c r="EI25" s="358"/>
      <c r="EJ25" s="358"/>
      <c r="EK25" s="358"/>
      <c r="EL25" s="358"/>
      <c r="EM25" s="358"/>
      <c r="EN25" s="358"/>
      <c r="EO25" s="358"/>
      <c r="EP25" s="358"/>
      <c r="EQ25" s="358"/>
      <c r="ER25" s="358"/>
      <c r="ES25" s="358"/>
      <c r="ET25" s="358"/>
      <c r="EU25" s="358"/>
      <c r="EV25" s="358"/>
      <c r="EW25" s="358"/>
      <c r="EX25" s="358"/>
      <c r="EY25" s="358"/>
      <c r="EZ25" s="358"/>
      <c r="FA25" s="358"/>
      <c r="FB25" s="358"/>
      <c r="FC25" s="358"/>
      <c r="FD25" s="358"/>
      <c r="FE25" s="358"/>
      <c r="FF25" s="358"/>
      <c r="FG25" s="358"/>
      <c r="FH25" s="358"/>
      <c r="FI25" s="358"/>
      <c r="FJ25" s="358"/>
      <c r="FK25" s="358"/>
      <c r="FL25" s="358"/>
      <c r="FM25" s="358"/>
      <c r="FN25" s="358"/>
      <c r="FO25" s="358"/>
      <c r="FP25" s="358"/>
      <c r="FQ25" s="358"/>
      <c r="FR25" s="358"/>
      <c r="FS25" s="358"/>
      <c r="FT25" s="358"/>
      <c r="FU25" s="358"/>
      <c r="FV25" s="358"/>
      <c r="FW25" s="358"/>
      <c r="FX25" s="358"/>
      <c r="FY25" s="358"/>
      <c r="FZ25" s="358"/>
      <c r="GA25" s="358"/>
      <c r="GB25" s="358"/>
      <c r="GC25" s="358"/>
      <c r="GD25" s="358"/>
      <c r="GE25" s="358"/>
      <c r="GF25" s="358"/>
      <c r="GG25" s="358"/>
      <c r="GH25" s="358"/>
      <c r="GI25" s="358"/>
      <c r="GJ25" s="358"/>
      <c r="GK25" s="358"/>
      <c r="GL25" s="358"/>
      <c r="GM25" s="358"/>
      <c r="GN25" s="358"/>
      <c r="GO25" s="358"/>
      <c r="GP25" s="358"/>
      <c r="GQ25" s="358"/>
      <c r="GR25" s="358"/>
      <c r="GS25" s="358"/>
      <c r="GT25" s="358"/>
      <c r="GU25" s="358"/>
      <c r="GV25" s="358"/>
      <c r="IT25" s="359"/>
    </row>
    <row r="26" spans="1:255">
      <c r="A26" s="350" t="s">
        <v>1519</v>
      </c>
      <c r="B26" s="344" t="s">
        <v>1520</v>
      </c>
      <c r="C26" s="365">
        <f t="shared" ref="C26:BN26" si="60">C24/C16</f>
        <v>14.978216495964176</v>
      </c>
      <c r="D26" s="365">
        <f t="shared" si="60"/>
        <v>14.978216495964174</v>
      </c>
      <c r="E26" s="365">
        <f t="shared" si="60"/>
        <v>14.978216495964174</v>
      </c>
      <c r="F26" s="365">
        <f t="shared" si="60"/>
        <v>14.978216495964174</v>
      </c>
      <c r="G26" s="365">
        <f t="shared" si="60"/>
        <v>14.978216495964173</v>
      </c>
      <c r="H26" s="365">
        <f t="shared" si="60"/>
        <v>14.978216495964173</v>
      </c>
      <c r="I26" s="365">
        <f t="shared" si="60"/>
        <v>14.978216495964174</v>
      </c>
      <c r="J26" s="365">
        <f t="shared" si="60"/>
        <v>14.978216495964174</v>
      </c>
      <c r="K26" s="365">
        <f t="shared" si="60"/>
        <v>14.978216495964176</v>
      </c>
      <c r="L26" s="365">
        <f t="shared" si="60"/>
        <v>14.978216495964174</v>
      </c>
      <c r="M26" s="365">
        <f t="shared" si="60"/>
        <v>14.978216495964176</v>
      </c>
      <c r="N26" s="344">
        <f t="shared" si="60"/>
        <v>14.978216495964174</v>
      </c>
      <c r="O26" s="344">
        <f t="shared" si="60"/>
        <v>14.978216495964174</v>
      </c>
      <c r="P26" s="344">
        <f t="shared" si="60"/>
        <v>14.978216495964174</v>
      </c>
      <c r="Q26" s="344">
        <f t="shared" si="60"/>
        <v>14.978216495964174</v>
      </c>
      <c r="R26" s="344">
        <f t="shared" si="60"/>
        <v>14.978216495964176</v>
      </c>
      <c r="S26" s="344">
        <f t="shared" si="60"/>
        <v>14.978216495964174</v>
      </c>
      <c r="T26" s="344">
        <f t="shared" si="60"/>
        <v>14.978216495964174</v>
      </c>
      <c r="U26" s="344">
        <f t="shared" si="60"/>
        <v>14.978216495964174</v>
      </c>
      <c r="V26" s="344">
        <f t="shared" si="60"/>
        <v>14.978216495964173</v>
      </c>
      <c r="W26" s="344">
        <f t="shared" si="60"/>
        <v>14.978216495964176</v>
      </c>
      <c r="X26" s="344">
        <f t="shared" si="60"/>
        <v>14.978216495964173</v>
      </c>
      <c r="Y26" s="344">
        <f t="shared" si="60"/>
        <v>14.978216495964176</v>
      </c>
      <c r="Z26" s="344">
        <f t="shared" si="60"/>
        <v>14.978216495964173</v>
      </c>
      <c r="AA26" s="344">
        <f t="shared" si="60"/>
        <v>14.978216495964176</v>
      </c>
      <c r="AB26" s="344">
        <f t="shared" si="60"/>
        <v>14.978216495964174</v>
      </c>
      <c r="AC26" s="344">
        <f t="shared" si="60"/>
        <v>14.978216495964174</v>
      </c>
      <c r="AD26" s="344">
        <f t="shared" si="60"/>
        <v>14.978216495964174</v>
      </c>
      <c r="AE26" s="344">
        <f t="shared" si="60"/>
        <v>14.978216495964176</v>
      </c>
      <c r="AF26" s="344">
        <f t="shared" si="60"/>
        <v>14.978216495964174</v>
      </c>
      <c r="AG26" s="344">
        <f t="shared" si="60"/>
        <v>14.978216495964176</v>
      </c>
      <c r="AH26" s="344">
        <f t="shared" si="60"/>
        <v>14.978216495964174</v>
      </c>
      <c r="AI26" s="344">
        <f t="shared" si="60"/>
        <v>14.978216495964174</v>
      </c>
      <c r="AJ26" s="344">
        <f t="shared" si="60"/>
        <v>14.978216495964176</v>
      </c>
      <c r="AK26" s="344">
        <f t="shared" si="60"/>
        <v>14.978216495964176</v>
      </c>
      <c r="AL26" s="344">
        <f t="shared" si="60"/>
        <v>14.978216495964174</v>
      </c>
      <c r="AM26" s="344">
        <f t="shared" si="60"/>
        <v>14.978216495964174</v>
      </c>
      <c r="AN26" s="344">
        <f t="shared" si="60"/>
        <v>14.978216495964174</v>
      </c>
      <c r="AO26" s="344">
        <f t="shared" si="60"/>
        <v>14.978216495964174</v>
      </c>
      <c r="AP26" s="344">
        <f t="shared" si="60"/>
        <v>14.978216495964174</v>
      </c>
      <c r="AQ26" s="344">
        <f t="shared" si="60"/>
        <v>14.978216495964174</v>
      </c>
      <c r="AR26" s="344">
        <f t="shared" si="60"/>
        <v>14.978216495964174</v>
      </c>
      <c r="AS26" s="344">
        <f t="shared" si="60"/>
        <v>14.978216495964173</v>
      </c>
      <c r="AT26" s="344">
        <f t="shared" si="60"/>
        <v>14.978216495964176</v>
      </c>
      <c r="AU26" s="344">
        <f t="shared" si="60"/>
        <v>14.978216495964174</v>
      </c>
      <c r="AV26" s="344">
        <f t="shared" si="60"/>
        <v>14.978216495964174</v>
      </c>
      <c r="AW26" s="344">
        <f t="shared" si="60"/>
        <v>14.978216495964174</v>
      </c>
      <c r="AX26" s="344">
        <f t="shared" si="60"/>
        <v>14.978216495964174</v>
      </c>
      <c r="AY26" s="344">
        <f t="shared" si="60"/>
        <v>14.978216495964174</v>
      </c>
      <c r="AZ26" s="344">
        <f t="shared" si="60"/>
        <v>14.978216495964173</v>
      </c>
      <c r="BA26" s="344">
        <f t="shared" si="60"/>
        <v>14.978216495964178</v>
      </c>
      <c r="BB26" s="344">
        <f t="shared" si="60"/>
        <v>14.978216495964174</v>
      </c>
      <c r="BC26" s="344">
        <f t="shared" si="60"/>
        <v>14.978216495964176</v>
      </c>
      <c r="BD26" s="344">
        <f t="shared" si="60"/>
        <v>14.978216495964174</v>
      </c>
      <c r="BE26" s="344">
        <f t="shared" si="60"/>
        <v>14.978216495964173</v>
      </c>
      <c r="BF26" s="344">
        <f t="shared" si="60"/>
        <v>14.978216495964174</v>
      </c>
      <c r="BG26" s="344">
        <f t="shared" si="60"/>
        <v>14.978216495964174</v>
      </c>
      <c r="BH26" s="344">
        <f t="shared" si="60"/>
        <v>14.978216495964178</v>
      </c>
      <c r="BI26" s="344">
        <f t="shared" si="60"/>
        <v>14.978216495964173</v>
      </c>
      <c r="BJ26" s="344">
        <f t="shared" si="60"/>
        <v>14.978216495964176</v>
      </c>
      <c r="BK26" s="344">
        <f t="shared" si="60"/>
        <v>14.978216495964174</v>
      </c>
      <c r="BL26" s="344">
        <f t="shared" si="60"/>
        <v>14.978216495964174</v>
      </c>
      <c r="BM26" s="344">
        <f t="shared" si="60"/>
        <v>14.978216495964176</v>
      </c>
      <c r="BN26" s="344">
        <f t="shared" si="60"/>
        <v>14.978216495964174</v>
      </c>
      <c r="BO26" s="344">
        <f t="shared" ref="BO26:CN26" si="61">BO24/BO16</f>
        <v>14.978216495964176</v>
      </c>
      <c r="BP26" s="344">
        <f t="shared" si="61"/>
        <v>14.978216495964176</v>
      </c>
      <c r="BQ26" s="344">
        <f t="shared" si="61"/>
        <v>14.978216495964174</v>
      </c>
      <c r="BR26" s="344">
        <f t="shared" si="61"/>
        <v>14.978216495964174</v>
      </c>
      <c r="BS26" s="344">
        <f t="shared" si="61"/>
        <v>14.978216495964171</v>
      </c>
      <c r="BT26" s="344">
        <f t="shared" si="61"/>
        <v>14.978216495964176</v>
      </c>
      <c r="BU26" s="344">
        <f t="shared" si="61"/>
        <v>14.978216495964176</v>
      </c>
      <c r="BV26" s="344">
        <f t="shared" si="61"/>
        <v>14.978216495964174</v>
      </c>
      <c r="BW26" s="344">
        <f t="shared" si="61"/>
        <v>14.978216495964174</v>
      </c>
      <c r="BX26" s="344">
        <f t="shared" si="61"/>
        <v>14.978216495964174</v>
      </c>
      <c r="BY26" s="344">
        <f t="shared" si="61"/>
        <v>14.978216495964173</v>
      </c>
      <c r="BZ26" s="344">
        <f t="shared" si="61"/>
        <v>14.978216495964176</v>
      </c>
      <c r="CA26" s="344">
        <f t="shared" si="61"/>
        <v>14.978216495964173</v>
      </c>
      <c r="CB26" s="344">
        <f t="shared" si="61"/>
        <v>14.978216495964173</v>
      </c>
      <c r="CC26" s="344">
        <f t="shared" si="61"/>
        <v>14.978216495964174</v>
      </c>
      <c r="CD26" s="344">
        <f t="shared" si="61"/>
        <v>14.978216495964176</v>
      </c>
      <c r="CE26" s="344">
        <f t="shared" si="61"/>
        <v>14.978216495964173</v>
      </c>
      <c r="CF26" s="344">
        <f t="shared" si="61"/>
        <v>14.978216495964174</v>
      </c>
      <c r="CG26" s="344">
        <f t="shared" si="61"/>
        <v>14.978216495964173</v>
      </c>
      <c r="CH26" s="344">
        <f t="shared" si="61"/>
        <v>14.978216495964176</v>
      </c>
      <c r="CI26" s="344">
        <f t="shared" si="61"/>
        <v>14.978216495964174</v>
      </c>
      <c r="CJ26" s="344">
        <f t="shared" si="61"/>
        <v>14.978216495964174</v>
      </c>
      <c r="CK26" s="344">
        <f t="shared" si="61"/>
        <v>14.978216495964176</v>
      </c>
      <c r="CL26" s="344">
        <f t="shared" si="61"/>
        <v>14.978216495964174</v>
      </c>
      <c r="CM26" s="344">
        <f t="shared" si="61"/>
        <v>14.978216495964174</v>
      </c>
      <c r="CN26" s="344">
        <f t="shared" si="61"/>
        <v>14.978216495964173</v>
      </c>
      <c r="CO26" s="363"/>
      <c r="CP26" s="365">
        <f t="shared" ref="CP26:FA26" si="62">CP24/CP16</f>
        <v>14.978216495964174</v>
      </c>
      <c r="CQ26" s="365">
        <f t="shared" si="62"/>
        <v>14.978216495964174</v>
      </c>
      <c r="CR26" s="365">
        <f t="shared" si="62"/>
        <v>14.978216495964174</v>
      </c>
      <c r="CS26" s="365">
        <f t="shared" si="62"/>
        <v>14.978216495964176</v>
      </c>
      <c r="CT26" s="365">
        <f t="shared" si="62"/>
        <v>14.978216495964174</v>
      </c>
      <c r="CU26" s="365">
        <f t="shared" si="62"/>
        <v>14.978216495964176</v>
      </c>
      <c r="CV26" s="365">
        <f t="shared" si="62"/>
        <v>14.978216495964174</v>
      </c>
      <c r="CW26" s="365">
        <f t="shared" si="62"/>
        <v>14.978216495964174</v>
      </c>
      <c r="CX26" s="365">
        <f t="shared" si="62"/>
        <v>14.978216495964174</v>
      </c>
      <c r="CY26" s="365">
        <f t="shared" si="62"/>
        <v>14.978216495964174</v>
      </c>
      <c r="CZ26" s="365">
        <f t="shared" si="62"/>
        <v>14.978216495964174</v>
      </c>
      <c r="DA26" s="344">
        <f t="shared" si="62"/>
        <v>14.978216495964176</v>
      </c>
      <c r="DB26" s="344">
        <f t="shared" si="62"/>
        <v>14.978216495964174</v>
      </c>
      <c r="DC26" s="344">
        <f t="shared" si="62"/>
        <v>14.978216495964176</v>
      </c>
      <c r="DD26" s="344">
        <f t="shared" si="62"/>
        <v>14.978216495964174</v>
      </c>
      <c r="DE26" s="344">
        <f t="shared" si="62"/>
        <v>14.978216495964176</v>
      </c>
      <c r="DF26" s="344">
        <f t="shared" si="62"/>
        <v>14.978216495964174</v>
      </c>
      <c r="DG26" s="344">
        <f t="shared" si="62"/>
        <v>14.978216495964174</v>
      </c>
      <c r="DH26" s="344">
        <f t="shared" si="62"/>
        <v>14.978216495964173</v>
      </c>
      <c r="DI26" s="344">
        <f t="shared" si="62"/>
        <v>14.978216495964173</v>
      </c>
      <c r="DJ26" s="344">
        <f t="shared" si="62"/>
        <v>14.978216495964173</v>
      </c>
      <c r="DK26" s="344">
        <f t="shared" si="62"/>
        <v>14.978216495964174</v>
      </c>
      <c r="DL26" s="344">
        <f t="shared" si="62"/>
        <v>14.978216495964176</v>
      </c>
      <c r="DM26" s="344">
        <f t="shared" si="62"/>
        <v>14.978216495964176</v>
      </c>
      <c r="DN26" s="344">
        <f t="shared" si="62"/>
        <v>14.978216495964173</v>
      </c>
      <c r="DO26" s="344">
        <f t="shared" si="62"/>
        <v>14.978216495964174</v>
      </c>
      <c r="DP26" s="344">
        <f t="shared" si="62"/>
        <v>14.978216495964176</v>
      </c>
      <c r="DQ26" s="344">
        <f t="shared" si="62"/>
        <v>14.978216495964174</v>
      </c>
      <c r="DR26" s="344">
        <f t="shared" si="62"/>
        <v>14.978216495964174</v>
      </c>
      <c r="DS26" s="344">
        <f t="shared" si="62"/>
        <v>14.978216495964174</v>
      </c>
      <c r="DT26" s="344">
        <f t="shared" si="62"/>
        <v>14.978216495964174</v>
      </c>
      <c r="DU26" s="344">
        <f t="shared" si="62"/>
        <v>14.978216495964174</v>
      </c>
      <c r="DV26" s="344">
        <f t="shared" si="62"/>
        <v>14.978216495964176</v>
      </c>
      <c r="DW26" s="344">
        <f t="shared" si="62"/>
        <v>14.978216495964173</v>
      </c>
      <c r="DX26" s="344">
        <f t="shared" si="62"/>
        <v>14.978216495964176</v>
      </c>
      <c r="DY26" s="344">
        <f t="shared" si="62"/>
        <v>14.978216495964176</v>
      </c>
      <c r="DZ26" s="344">
        <f t="shared" si="62"/>
        <v>14.978216495964174</v>
      </c>
      <c r="EA26" s="344">
        <f t="shared" si="62"/>
        <v>14.978216495964176</v>
      </c>
      <c r="EB26" s="344">
        <f t="shared" si="62"/>
        <v>14.978216495964174</v>
      </c>
      <c r="EC26" s="344">
        <f t="shared" si="62"/>
        <v>14.978216495964174</v>
      </c>
      <c r="ED26" s="344">
        <f t="shared" si="62"/>
        <v>14.978216495964173</v>
      </c>
      <c r="EE26" s="344">
        <f t="shared" si="62"/>
        <v>14.978216495964173</v>
      </c>
      <c r="EF26" s="344">
        <f t="shared" si="62"/>
        <v>14.978216495964174</v>
      </c>
      <c r="EG26" s="344">
        <f t="shared" si="62"/>
        <v>14.978216495964173</v>
      </c>
      <c r="EH26" s="344">
        <f t="shared" si="62"/>
        <v>14.978216495964174</v>
      </c>
      <c r="EI26" s="344">
        <f t="shared" si="62"/>
        <v>14.978216495964173</v>
      </c>
      <c r="EJ26" s="344">
        <f t="shared" si="62"/>
        <v>14.978216495964174</v>
      </c>
      <c r="EK26" s="344">
        <f t="shared" si="62"/>
        <v>14.978216495964174</v>
      </c>
      <c r="EL26" s="344">
        <f t="shared" si="62"/>
        <v>14.978216495964176</v>
      </c>
      <c r="EM26" s="344">
        <f t="shared" si="62"/>
        <v>14.978216495964176</v>
      </c>
      <c r="EN26" s="344">
        <f t="shared" si="62"/>
        <v>14.978216495964173</v>
      </c>
      <c r="EO26" s="344">
        <f t="shared" si="62"/>
        <v>14.978216495964174</v>
      </c>
      <c r="EP26" s="344">
        <f t="shared" si="62"/>
        <v>14.978216495964176</v>
      </c>
      <c r="EQ26" s="344">
        <f t="shared" si="62"/>
        <v>14.978216495964174</v>
      </c>
      <c r="ER26" s="344">
        <f t="shared" si="62"/>
        <v>14.978216495964173</v>
      </c>
      <c r="ES26" s="344">
        <f t="shared" si="62"/>
        <v>14.978216495964174</v>
      </c>
      <c r="ET26" s="344">
        <f t="shared" si="62"/>
        <v>14.978216495964174</v>
      </c>
      <c r="EU26" s="344">
        <f t="shared" si="62"/>
        <v>14.978216495964174</v>
      </c>
      <c r="EV26" s="344">
        <f t="shared" si="62"/>
        <v>14.978216495964174</v>
      </c>
      <c r="EW26" s="344">
        <f t="shared" si="62"/>
        <v>14.978216495964176</v>
      </c>
      <c r="EX26" s="344">
        <f t="shared" si="62"/>
        <v>14.978216495964174</v>
      </c>
      <c r="EY26" s="344">
        <f t="shared" si="62"/>
        <v>14.978216495964176</v>
      </c>
      <c r="EZ26" s="344">
        <f t="shared" si="62"/>
        <v>14.978216495964176</v>
      </c>
      <c r="FA26" s="344">
        <f t="shared" si="62"/>
        <v>14.978216495964176</v>
      </c>
      <c r="FB26" s="344">
        <f t="shared" ref="FB26:HM26" si="63">FB24/FB16</f>
        <v>14.978216495964176</v>
      </c>
      <c r="FC26" s="344">
        <f t="shared" si="63"/>
        <v>14.978216495964176</v>
      </c>
      <c r="FD26" s="344">
        <f t="shared" si="63"/>
        <v>14.978216495964174</v>
      </c>
      <c r="FE26" s="344">
        <f t="shared" si="63"/>
        <v>14.978216495964176</v>
      </c>
      <c r="FF26" s="344">
        <f t="shared" si="63"/>
        <v>14.978216495964176</v>
      </c>
      <c r="FG26" s="344">
        <f t="shared" si="63"/>
        <v>14.978216495964173</v>
      </c>
      <c r="FH26" s="344">
        <f t="shared" si="63"/>
        <v>14.978216495964173</v>
      </c>
      <c r="FI26" s="344">
        <f t="shared" si="63"/>
        <v>14.978216495964174</v>
      </c>
      <c r="FJ26" s="344">
        <f t="shared" si="63"/>
        <v>14.978216495964176</v>
      </c>
      <c r="FK26" s="344">
        <f t="shared" si="63"/>
        <v>14.978216495964173</v>
      </c>
      <c r="FL26" s="344">
        <f t="shared" si="63"/>
        <v>14.978216495964174</v>
      </c>
      <c r="FM26" s="344">
        <f t="shared" si="63"/>
        <v>14.978216495964176</v>
      </c>
      <c r="FN26" s="344">
        <f t="shared" si="63"/>
        <v>14.978216495964176</v>
      </c>
      <c r="FO26" s="344">
        <f t="shared" si="63"/>
        <v>14.978216495964176</v>
      </c>
      <c r="FP26" s="344">
        <f t="shared" si="63"/>
        <v>14.978216495964174</v>
      </c>
      <c r="FQ26" s="344">
        <f t="shared" si="63"/>
        <v>14.978216495964174</v>
      </c>
      <c r="FR26" s="344">
        <f t="shared" si="63"/>
        <v>14.978216495964174</v>
      </c>
      <c r="FS26" s="344">
        <f t="shared" si="63"/>
        <v>14.978216495964173</v>
      </c>
      <c r="FT26" s="344">
        <f t="shared" si="63"/>
        <v>14.978216495964174</v>
      </c>
      <c r="FU26" s="344">
        <f t="shared" si="63"/>
        <v>14.978216495964174</v>
      </c>
      <c r="FV26" s="344">
        <f t="shared" si="63"/>
        <v>14.978216495964174</v>
      </c>
      <c r="FW26" s="344">
        <f t="shared" si="63"/>
        <v>14.978216495964174</v>
      </c>
      <c r="FX26" s="344">
        <f t="shared" si="63"/>
        <v>14.978216495964174</v>
      </c>
      <c r="FY26" s="344">
        <f t="shared" si="63"/>
        <v>14.978216495964174</v>
      </c>
      <c r="FZ26" s="344">
        <f t="shared" si="63"/>
        <v>14.978216495964174</v>
      </c>
      <c r="GA26" s="344">
        <f t="shared" si="63"/>
        <v>14.978216495964173</v>
      </c>
      <c r="GB26" s="344">
        <f t="shared" si="63"/>
        <v>14.978216495964174</v>
      </c>
      <c r="GC26" s="344">
        <f t="shared" si="63"/>
        <v>14.978216495964174</v>
      </c>
      <c r="GD26" s="344">
        <f t="shared" si="63"/>
        <v>14.978216495964174</v>
      </c>
      <c r="GE26" s="344">
        <f t="shared" si="63"/>
        <v>14.978216495964174</v>
      </c>
      <c r="GF26" s="344">
        <f t="shared" si="63"/>
        <v>14.978216495964174</v>
      </c>
      <c r="GG26" s="344">
        <f t="shared" si="63"/>
        <v>14.978216495964174</v>
      </c>
      <c r="GH26" s="344">
        <f t="shared" si="63"/>
        <v>14.978216495964171</v>
      </c>
      <c r="GI26" s="344">
        <f t="shared" si="63"/>
        <v>14.978216495964174</v>
      </c>
      <c r="GJ26" s="344">
        <f t="shared" si="63"/>
        <v>14.978216495964174</v>
      </c>
      <c r="GK26" s="344">
        <f t="shared" si="63"/>
        <v>14.978216495964176</v>
      </c>
      <c r="GL26" s="344">
        <f t="shared" si="63"/>
        <v>14.978216495964176</v>
      </c>
      <c r="GM26" s="344">
        <f t="shared" si="63"/>
        <v>14.978216495964176</v>
      </c>
      <c r="GN26" s="344">
        <f t="shared" si="63"/>
        <v>14.978216495964173</v>
      </c>
      <c r="GO26" s="344">
        <f t="shared" si="63"/>
        <v>14.978216495964176</v>
      </c>
      <c r="GP26" s="344">
        <f t="shared" si="63"/>
        <v>14.978216495964173</v>
      </c>
      <c r="GQ26" s="344">
        <f t="shared" si="63"/>
        <v>14.978216495964174</v>
      </c>
      <c r="GR26" s="344">
        <f t="shared" si="63"/>
        <v>14.978216495964174</v>
      </c>
      <c r="GS26" s="344">
        <f t="shared" si="63"/>
        <v>14.978216495964174</v>
      </c>
      <c r="GT26" s="344">
        <f t="shared" si="63"/>
        <v>14.978216495964178</v>
      </c>
      <c r="GU26" s="344">
        <f t="shared" si="63"/>
        <v>14.978216495964176</v>
      </c>
      <c r="GV26" s="344">
        <f t="shared" si="63"/>
        <v>14.978216495964174</v>
      </c>
      <c r="GW26" s="344">
        <f t="shared" si="63"/>
        <v>14.978216495964174</v>
      </c>
      <c r="GX26" s="344">
        <f t="shared" si="63"/>
        <v>14.978216495964173</v>
      </c>
      <c r="GY26" s="344">
        <f t="shared" si="63"/>
        <v>14.978216495964176</v>
      </c>
      <c r="GZ26" s="344">
        <f t="shared" si="63"/>
        <v>14.978216495964174</v>
      </c>
      <c r="HA26" s="344">
        <f t="shared" si="63"/>
        <v>14.978216495964174</v>
      </c>
      <c r="HB26" s="344">
        <f t="shared" si="63"/>
        <v>14.978216495964174</v>
      </c>
      <c r="HC26" s="344">
        <f t="shared" si="63"/>
        <v>14.978216495964176</v>
      </c>
      <c r="HD26" s="344">
        <f t="shared" si="63"/>
        <v>14.978216495964174</v>
      </c>
      <c r="HE26" s="344">
        <f t="shared" si="63"/>
        <v>14.978216495964173</v>
      </c>
      <c r="HF26" s="344">
        <f t="shared" si="63"/>
        <v>14.978216495964178</v>
      </c>
      <c r="HG26" s="344">
        <f t="shared" si="63"/>
        <v>14.978216495964176</v>
      </c>
      <c r="HH26" s="344">
        <f t="shared" si="63"/>
        <v>14.978216495964174</v>
      </c>
      <c r="HI26" s="344">
        <f t="shared" si="63"/>
        <v>14.978216495964176</v>
      </c>
      <c r="HJ26" s="344">
        <f t="shared" si="63"/>
        <v>14.978216495964176</v>
      </c>
      <c r="HK26" s="344">
        <f t="shared" si="63"/>
        <v>14.978216495964174</v>
      </c>
      <c r="HL26" s="344">
        <f t="shared" si="63"/>
        <v>14.978216495964174</v>
      </c>
      <c r="HM26" s="344">
        <f t="shared" si="63"/>
        <v>14.978216495964174</v>
      </c>
      <c r="HN26" s="344">
        <f t="shared" ref="HN26:IS26" si="64">HN24/HN16</f>
        <v>14.978216495964176</v>
      </c>
      <c r="HO26" s="344">
        <f t="shared" si="64"/>
        <v>14.978216495964176</v>
      </c>
      <c r="HP26" s="344">
        <f t="shared" si="64"/>
        <v>14.978216495964176</v>
      </c>
      <c r="HQ26" s="344">
        <f t="shared" si="64"/>
        <v>14.978216495964174</v>
      </c>
      <c r="HR26" s="344">
        <f t="shared" si="64"/>
        <v>14.978216495964173</v>
      </c>
      <c r="HS26" s="344">
        <f t="shared" si="64"/>
        <v>14.978216495964176</v>
      </c>
      <c r="HT26" s="344">
        <f t="shared" si="64"/>
        <v>14.978216495964174</v>
      </c>
      <c r="HU26" s="344">
        <f t="shared" si="64"/>
        <v>14.978216495964173</v>
      </c>
      <c r="HV26" s="344">
        <f t="shared" si="64"/>
        <v>14.978216495964173</v>
      </c>
      <c r="HW26" s="344">
        <f t="shared" si="64"/>
        <v>14.978216495964176</v>
      </c>
      <c r="HX26" s="344">
        <f t="shared" si="64"/>
        <v>14.978216495964174</v>
      </c>
      <c r="HY26" s="344">
        <f t="shared" si="64"/>
        <v>14.978216495964173</v>
      </c>
      <c r="HZ26" s="344">
        <f t="shared" si="64"/>
        <v>14.978216495964174</v>
      </c>
      <c r="IA26" s="344">
        <f t="shared" si="64"/>
        <v>14.978216495964174</v>
      </c>
      <c r="IB26" s="344">
        <f t="shared" si="64"/>
        <v>14.978216495964174</v>
      </c>
      <c r="IC26" s="344">
        <f t="shared" si="64"/>
        <v>14.978216495964174</v>
      </c>
      <c r="ID26" s="344">
        <f t="shared" si="64"/>
        <v>14.978216495964174</v>
      </c>
      <c r="IE26" s="344">
        <f t="shared" si="64"/>
        <v>14.978216495964171</v>
      </c>
      <c r="IF26" s="344">
        <f t="shared" si="64"/>
        <v>14.978216495964176</v>
      </c>
      <c r="IG26" s="344">
        <f t="shared" si="64"/>
        <v>14.978216495964174</v>
      </c>
      <c r="IH26" s="344">
        <f t="shared" si="64"/>
        <v>14.978216495964174</v>
      </c>
      <c r="II26" s="344">
        <f t="shared" si="64"/>
        <v>14.978216495964173</v>
      </c>
      <c r="IJ26" s="344">
        <f t="shared" si="64"/>
        <v>14.978216495964176</v>
      </c>
      <c r="IK26" s="344">
        <f t="shared" si="64"/>
        <v>14.978216495964176</v>
      </c>
      <c r="IL26" s="344">
        <f t="shared" si="64"/>
        <v>14.978216495964174</v>
      </c>
      <c r="IM26" s="344">
        <f t="shared" si="64"/>
        <v>14.978216495964173</v>
      </c>
      <c r="IN26" s="344">
        <f t="shared" si="64"/>
        <v>14.978216495964174</v>
      </c>
      <c r="IO26" s="344">
        <f t="shared" si="64"/>
        <v>14.978216495964176</v>
      </c>
      <c r="IP26" s="344">
        <f t="shared" si="64"/>
        <v>14.978216495964174</v>
      </c>
      <c r="IQ26" s="344">
        <f t="shared" si="64"/>
        <v>14.978216495964174</v>
      </c>
      <c r="IR26" s="344">
        <f t="shared" si="64"/>
        <v>14.978216495964174</v>
      </c>
      <c r="IS26" s="365">
        <f t="shared" si="64"/>
        <v>14.978216495964174</v>
      </c>
      <c r="IT26" s="363"/>
      <c r="IU26" s="365">
        <f>IU24/IU16</f>
        <v>14.978216495964174</v>
      </c>
    </row>
    <row r="27" spans="1:255">
      <c r="A27" s="354"/>
      <c r="CO27" s="363"/>
      <c r="IT27" s="363"/>
    </row>
    <row r="28" spans="1:255" ht="26.25" thickBot="1">
      <c r="A28" s="355" t="s">
        <v>1521</v>
      </c>
      <c r="B28" s="356" t="s">
        <v>1522</v>
      </c>
      <c r="C28" s="356"/>
      <c r="D28" s="366">
        <f t="shared" ref="D28:BO28" si="65">1/((1+$C6)^D13)</f>
        <v>0.90497737556561086</v>
      </c>
      <c r="E28" s="366">
        <f t="shared" si="65"/>
        <v>0.81898405028562071</v>
      </c>
      <c r="F28" s="366">
        <f t="shared" si="65"/>
        <v>0.74116203645757528</v>
      </c>
      <c r="G28" s="366">
        <f t="shared" si="65"/>
        <v>0.67073487462224002</v>
      </c>
      <c r="H28" s="366">
        <f t="shared" si="65"/>
        <v>0.60699988653596382</v>
      </c>
      <c r="I28" s="366">
        <f t="shared" si="65"/>
        <v>0.54932116428594002</v>
      </c>
      <c r="J28" s="366">
        <f t="shared" si="65"/>
        <v>0.49712322559813582</v>
      </c>
      <c r="K28" s="366">
        <f t="shared" si="65"/>
        <v>0.44988527203451206</v>
      </c>
      <c r="L28" s="366">
        <f t="shared" si="65"/>
        <v>0.40713599279141366</v>
      </c>
      <c r="M28" s="366">
        <f t="shared" si="65"/>
        <v>0.36844886225467294</v>
      </c>
      <c r="N28" s="366">
        <f t="shared" si="65"/>
        <v>0.33343788439336919</v>
      </c>
      <c r="O28" s="366">
        <f t="shared" si="65"/>
        <v>0.30175374153246082</v>
      </c>
      <c r="P28" s="366">
        <f t="shared" si="65"/>
        <v>0.27308030907915004</v>
      </c>
      <c r="Q28" s="366">
        <f t="shared" si="65"/>
        <v>0.24713150142909504</v>
      </c>
      <c r="R28" s="366">
        <f t="shared" si="65"/>
        <v>0.22364841758289142</v>
      </c>
      <c r="S28" s="366">
        <f t="shared" si="65"/>
        <v>0.20239675799356693</v>
      </c>
      <c r="T28" s="366">
        <f t="shared" si="65"/>
        <v>0.18316448687200629</v>
      </c>
      <c r="U28" s="366">
        <f t="shared" si="65"/>
        <v>0.16575971662625003</v>
      </c>
      <c r="V28" s="366">
        <f t="shared" si="65"/>
        <v>0.1500087933269231</v>
      </c>
      <c r="W28" s="366">
        <f t="shared" si="65"/>
        <v>0.13575456409676298</v>
      </c>
      <c r="X28" s="366">
        <f t="shared" si="65"/>
        <v>0.12285480913734205</v>
      </c>
      <c r="Y28" s="366">
        <f t="shared" si="65"/>
        <v>0.11118082274872583</v>
      </c>
      <c r="Z28" s="366">
        <f t="shared" si="65"/>
        <v>0.10061612918436728</v>
      </c>
      <c r="AA28" s="366">
        <f t="shared" si="65"/>
        <v>9.1055320528839162E-2</v>
      </c>
      <c r="AB28" s="366">
        <f t="shared" si="65"/>
        <v>8.2403005003474361E-2</v>
      </c>
      <c r="AC28" s="366">
        <f t="shared" si="65"/>
        <v>7.4572855206764127E-2</v>
      </c>
      <c r="AD28" s="366">
        <f t="shared" si="65"/>
        <v>6.7486746793451707E-2</v>
      </c>
      <c r="AE28" s="366">
        <f t="shared" si="65"/>
        <v>6.1073978998598823E-2</v>
      </c>
      <c r="AF28" s="366">
        <f t="shared" si="65"/>
        <v>5.5270569229501187E-2</v>
      </c>
      <c r="AG28" s="366">
        <f t="shared" si="65"/>
        <v>5.0018614687331396E-2</v>
      </c>
      <c r="AH28" s="366">
        <f t="shared" si="65"/>
        <v>4.5265714649168676E-2</v>
      </c>
      <c r="AI28" s="366">
        <f t="shared" si="65"/>
        <v>4.0964447646306502E-2</v>
      </c>
      <c r="AJ28" s="366">
        <f t="shared" si="65"/>
        <v>3.7071898322449323E-2</v>
      </c>
      <c r="AK28" s="366">
        <f t="shared" si="65"/>
        <v>3.3549229251085361E-2</v>
      </c>
      <c r="AL28" s="366">
        <f t="shared" si="65"/>
        <v>3.0361293439896256E-2</v>
      </c>
      <c r="AM28" s="366">
        <f t="shared" si="65"/>
        <v>2.7476283656014705E-2</v>
      </c>
      <c r="AN28" s="366">
        <f t="shared" si="65"/>
        <v>2.4865415073316476E-2</v>
      </c>
      <c r="AO28" s="366">
        <f t="shared" si="65"/>
        <v>2.2502638075399525E-2</v>
      </c>
      <c r="AP28" s="366">
        <f t="shared" si="65"/>
        <v>2.0364378348777853E-2</v>
      </c>
      <c r="AQ28" s="366">
        <f t="shared" si="65"/>
        <v>1.8429301673102128E-2</v>
      </c>
      <c r="AR28" s="366">
        <f t="shared" si="65"/>
        <v>1.6678101061630885E-2</v>
      </c>
      <c r="AS28" s="366">
        <f t="shared" si="65"/>
        <v>1.5093304128172745E-2</v>
      </c>
      <c r="AT28" s="366">
        <f t="shared" si="65"/>
        <v>1.3659098758527373E-2</v>
      </c>
      <c r="AU28" s="366">
        <f t="shared" si="65"/>
        <v>1.2361175347083595E-2</v>
      </c>
      <c r="AV28" s="366">
        <f t="shared" si="65"/>
        <v>1.1186584024510039E-2</v>
      </c>
      <c r="AW28" s="366">
        <f t="shared" si="65"/>
        <v>1.0123605452045286E-2</v>
      </c>
      <c r="AX28" s="366">
        <f t="shared" si="65"/>
        <v>9.1616338932536505E-3</v>
      </c>
      <c r="AY28" s="366">
        <f t="shared" si="65"/>
        <v>8.2910713966096415E-3</v>
      </c>
      <c r="AZ28" s="366">
        <f t="shared" si="65"/>
        <v>7.5032320331308968E-3</v>
      </c>
      <c r="BA28" s="366">
        <f t="shared" si="65"/>
        <v>6.7902552336026201E-3</v>
      </c>
      <c r="BB28" s="366">
        <f t="shared" si="65"/>
        <v>6.1450273607263541E-3</v>
      </c>
      <c r="BC28" s="366">
        <f t="shared" si="65"/>
        <v>5.5611107336890073E-3</v>
      </c>
      <c r="BD28" s="366">
        <f t="shared" si="65"/>
        <v>5.0326793970036261E-3</v>
      </c>
      <c r="BE28" s="366">
        <f t="shared" si="65"/>
        <v>4.5544609927634623E-3</v>
      </c>
      <c r="BF28" s="366">
        <f t="shared" si="65"/>
        <v>4.1216841563470252E-3</v>
      </c>
      <c r="BG28" s="366">
        <f t="shared" si="65"/>
        <v>3.7300309107212897E-3</v>
      </c>
      <c r="BH28" s="366">
        <f t="shared" si="65"/>
        <v>3.3755935843631582E-3</v>
      </c>
      <c r="BI28" s="366">
        <f t="shared" si="65"/>
        <v>3.0548358229530843E-3</v>
      </c>
      <c r="BJ28" s="366">
        <f t="shared" si="65"/>
        <v>2.7645573058398955E-3</v>
      </c>
      <c r="BK28" s="366">
        <f t="shared" si="65"/>
        <v>2.501861815239724E-3</v>
      </c>
      <c r="BL28" s="366">
        <f t="shared" si="65"/>
        <v>2.264128339583461E-3</v>
      </c>
      <c r="BM28" s="366">
        <f t="shared" si="65"/>
        <v>2.0489849226999644E-3</v>
      </c>
      <c r="BN28" s="366">
        <f t="shared" si="65"/>
        <v>1.8542849979185196E-3</v>
      </c>
      <c r="BO28" s="366">
        <f t="shared" si="65"/>
        <v>1.6780859709669865E-3</v>
      </c>
      <c r="BP28" s="366">
        <f t="shared" ref="BP28:CN28" si="66">1/((1+$C6)^BP13)</f>
        <v>1.5186298379791733E-3</v>
      </c>
      <c r="BQ28" s="366">
        <f t="shared" si="66"/>
        <v>1.3743256452300211E-3</v>
      </c>
      <c r="BR28" s="366">
        <f t="shared" si="66"/>
        <v>1.2437336155927793E-3</v>
      </c>
      <c r="BS28" s="366">
        <f t="shared" si="66"/>
        <v>1.1255507833418817E-3</v>
      </c>
      <c r="BT28" s="366">
        <f t="shared" si="66"/>
        <v>1.0185979939745535E-3</v>
      </c>
      <c r="BU28" s="366">
        <f t="shared" si="66"/>
        <v>9.2180813934348714E-4</v>
      </c>
      <c r="BV28" s="366">
        <f t="shared" si="66"/>
        <v>8.3421551071808796E-4</v>
      </c>
      <c r="BW28" s="366">
        <f t="shared" si="66"/>
        <v>7.5494616354578102E-4</v>
      </c>
      <c r="BX28" s="366">
        <f t="shared" si="66"/>
        <v>6.8320919777898747E-4</v>
      </c>
      <c r="BY28" s="366">
        <f t="shared" si="66"/>
        <v>6.1828886676831428E-4</v>
      </c>
      <c r="BZ28" s="366">
        <f t="shared" si="66"/>
        <v>5.5953743598942483E-4</v>
      </c>
      <c r="CA28" s="366">
        <f t="shared" si="66"/>
        <v>5.063687203524206E-4</v>
      </c>
      <c r="CB28" s="366">
        <f t="shared" si="66"/>
        <v>4.5825223561305026E-4</v>
      </c>
      <c r="CC28" s="366">
        <f t="shared" si="66"/>
        <v>4.1470790553217214E-4</v>
      </c>
      <c r="CD28" s="366">
        <f t="shared" si="66"/>
        <v>3.753012719748164E-4</v>
      </c>
      <c r="CE28" s="366">
        <f t="shared" si="66"/>
        <v>3.3963916015820498E-4</v>
      </c>
      <c r="CF28" s="366">
        <f t="shared" si="66"/>
        <v>3.0736575579928051E-4</v>
      </c>
      <c r="CG28" s="366">
        <f t="shared" si="66"/>
        <v>2.781590550219733E-4</v>
      </c>
      <c r="CH28" s="366">
        <f t="shared" si="66"/>
        <v>2.5172765160359577E-4</v>
      </c>
      <c r="CI28" s="366">
        <f t="shared" si="66"/>
        <v>2.2780782950551653E-4</v>
      </c>
      <c r="CJ28" s="366">
        <f t="shared" si="66"/>
        <v>2.0616093167920041E-4</v>
      </c>
      <c r="CK28" s="366">
        <f t="shared" si="66"/>
        <v>1.8657097889520399E-4</v>
      </c>
      <c r="CL28" s="366">
        <f t="shared" si="66"/>
        <v>1.6884251483728873E-4</v>
      </c>
      <c r="CM28" s="366">
        <f t="shared" si="66"/>
        <v>1.5279865596134725E-4</v>
      </c>
      <c r="CN28" s="366">
        <f t="shared" si="66"/>
        <v>1.3827932666185273E-4</v>
      </c>
      <c r="CO28" s="367"/>
      <c r="CP28" s="366">
        <f t="shared" ref="CP28:FA28" si="67">1/((1+$C6)^CP13)</f>
        <v>1.2513966213742326E-4</v>
      </c>
      <c r="CQ28" s="366">
        <f t="shared" si="67"/>
        <v>1.1324856302029256E-4</v>
      </c>
      <c r="CR28" s="366">
        <f t="shared" si="67"/>
        <v>1.0248738734868104E-4</v>
      </c>
      <c r="CS28" s="366">
        <f t="shared" si="67"/>
        <v>9.2748766831385554E-5</v>
      </c>
      <c r="CT28" s="366">
        <f t="shared" si="67"/>
        <v>8.3935535594014074E-5</v>
      </c>
      <c r="CU28" s="366">
        <f t="shared" si="67"/>
        <v>7.5959760718564756E-5</v>
      </c>
      <c r="CV28" s="366">
        <f t="shared" si="67"/>
        <v>6.8741864903678528E-5</v>
      </c>
      <c r="CW28" s="366">
        <f t="shared" si="67"/>
        <v>6.220983249201677E-5</v>
      </c>
      <c r="CX28" s="366">
        <f t="shared" si="67"/>
        <v>5.6298490943001606E-5</v>
      </c>
      <c r="CY28" s="366">
        <f t="shared" si="67"/>
        <v>5.0948860581901904E-5</v>
      </c>
      <c r="CZ28" s="366">
        <f t="shared" si="67"/>
        <v>4.6107566137467782E-5</v>
      </c>
      <c r="DA28" s="366">
        <f t="shared" si="67"/>
        <v>4.1726304196803421E-5</v>
      </c>
      <c r="DB28" s="366">
        <f t="shared" si="67"/>
        <v>3.7761361264075492E-5</v>
      </c>
      <c r="DC28" s="366">
        <f t="shared" si="67"/>
        <v>3.417317761454796E-5</v>
      </c>
      <c r="DD28" s="366">
        <f t="shared" si="67"/>
        <v>3.0925952592351089E-5</v>
      </c>
      <c r="DE28" s="366">
        <f t="shared" si="67"/>
        <v>2.798728741389239E-5</v>
      </c>
      <c r="DF28" s="366">
        <f t="shared" si="67"/>
        <v>2.5327861913024788E-5</v>
      </c>
      <c r="DG28" s="366">
        <f t="shared" si="67"/>
        <v>2.2921142002737368E-5</v>
      </c>
      <c r="DH28" s="366">
        <f t="shared" si="67"/>
        <v>2.074311493460395E-5</v>
      </c>
      <c r="DI28" s="366">
        <f t="shared" si="67"/>
        <v>1.8772049714573708E-5</v>
      </c>
      <c r="DJ28" s="366">
        <f t="shared" si="67"/>
        <v>1.6988280284682092E-5</v>
      </c>
      <c r="DK28" s="366">
        <f t="shared" si="67"/>
        <v>1.5374009307404604E-5</v>
      </c>
      <c r="DL28" s="366">
        <f t="shared" si="67"/>
        <v>1.3913130594936299E-5</v>
      </c>
      <c r="DM28" s="366">
        <f t="shared" si="67"/>
        <v>1.2591068411707057E-5</v>
      </c>
      <c r="DN28" s="366">
        <f t="shared" si="67"/>
        <v>1.1394632046793715E-5</v>
      </c>
      <c r="DO28" s="366">
        <f t="shared" si="67"/>
        <v>1.0311884205243181E-5</v>
      </c>
      <c r="DP28" s="366">
        <f t="shared" si="67"/>
        <v>9.3320219051974484E-6</v>
      </c>
      <c r="DQ28" s="366">
        <f t="shared" si="67"/>
        <v>8.445268692486378E-6</v>
      </c>
      <c r="DR28" s="366">
        <f t="shared" si="67"/>
        <v>7.6427770972727397E-6</v>
      </c>
      <c r="DS28" s="366">
        <f t="shared" si="67"/>
        <v>6.9165403595228431E-6</v>
      </c>
      <c r="DT28" s="366">
        <f t="shared" si="67"/>
        <v>6.2593125425546087E-6</v>
      </c>
      <c r="DU28" s="366">
        <f t="shared" si="67"/>
        <v>5.6645362376059807E-6</v>
      </c>
      <c r="DV28" s="366">
        <f t="shared" si="67"/>
        <v>5.1262771381049595E-6</v>
      </c>
      <c r="DW28" s="366">
        <f t="shared" si="67"/>
        <v>4.6391648308642176E-6</v>
      </c>
      <c r="DX28" s="366">
        <f t="shared" si="67"/>
        <v>4.1983392134517794E-6</v>
      </c>
      <c r="DY28" s="366">
        <f t="shared" si="67"/>
        <v>3.799402003123783E-6</v>
      </c>
      <c r="DZ28" s="366">
        <f t="shared" si="67"/>
        <v>3.4383728535056851E-6</v>
      </c>
      <c r="EA28" s="366">
        <f t="shared" si="67"/>
        <v>3.1116496411816153E-6</v>
      </c>
      <c r="EB28" s="366">
        <f t="shared" si="67"/>
        <v>2.8159725259562134E-6</v>
      </c>
      <c r="EC28" s="366">
        <f t="shared" si="67"/>
        <v>2.5483914262047182E-6</v>
      </c>
      <c r="ED28" s="366">
        <f t="shared" si="67"/>
        <v>2.30623658480065E-6</v>
      </c>
      <c r="EE28" s="366">
        <f t="shared" si="67"/>
        <v>2.0870919319462895E-6</v>
      </c>
      <c r="EF28" s="366">
        <f t="shared" si="67"/>
        <v>1.8887709791369132E-6</v>
      </c>
      <c r="EG28" s="366">
        <f t="shared" si="67"/>
        <v>1.7092950037438132E-6</v>
      </c>
      <c r="EH28" s="366">
        <f t="shared" si="67"/>
        <v>1.5468733065554867E-6</v>
      </c>
      <c r="EI28" s="366">
        <f t="shared" si="67"/>
        <v>1.3998853452990831E-6</v>
      </c>
      <c r="EJ28" s="366">
        <f t="shared" si="67"/>
        <v>1.2668645658815233E-6</v>
      </c>
      <c r="EK28" s="366">
        <f t="shared" si="67"/>
        <v>1.1464837700285278E-6</v>
      </c>
      <c r="EL28" s="366">
        <f t="shared" si="67"/>
        <v>1.0375418733289844E-6</v>
      </c>
      <c r="EM28" s="366">
        <f t="shared" si="67"/>
        <v>9.3895192156469178E-7</v>
      </c>
      <c r="EN28" s="366">
        <f t="shared" si="67"/>
        <v>8.4973024575990207E-7</v>
      </c>
      <c r="EO28" s="366">
        <f t="shared" si="67"/>
        <v>7.6898664774651768E-7</v>
      </c>
      <c r="EP28" s="366">
        <f t="shared" si="67"/>
        <v>6.959155183226404E-7</v>
      </c>
      <c r="EQ28" s="366">
        <f t="shared" si="67"/>
        <v>6.2978779938700479E-7</v>
      </c>
      <c r="ER28" s="366">
        <f t="shared" si="67"/>
        <v>5.6994370985249312E-7</v>
      </c>
      <c r="ES28" s="366">
        <f t="shared" si="67"/>
        <v>5.1578616276243732E-7</v>
      </c>
      <c r="ET28" s="366">
        <f t="shared" si="67"/>
        <v>4.6677480792980745E-7</v>
      </c>
      <c r="EU28" s="366">
        <f t="shared" si="67"/>
        <v>4.2242064066045926E-7</v>
      </c>
      <c r="EV28" s="366">
        <f t="shared" si="67"/>
        <v>3.8228112276964638E-7</v>
      </c>
      <c r="EW28" s="366">
        <f t="shared" si="67"/>
        <v>3.4595576721234963E-7</v>
      </c>
      <c r="EX28" s="366">
        <f t="shared" si="67"/>
        <v>3.1308214227361952E-7</v>
      </c>
      <c r="EY28" s="366">
        <f t="shared" si="67"/>
        <v>2.8333225545123945E-7</v>
      </c>
      <c r="EZ28" s="366">
        <f t="shared" si="67"/>
        <v>2.564092809513479E-7</v>
      </c>
      <c r="FA28" s="366">
        <f t="shared" si="67"/>
        <v>2.3204459814601618E-7</v>
      </c>
      <c r="FB28" s="366">
        <f t="shared" ref="FB28:HM28" si="68">1/((1+$C6)^FB13)</f>
        <v>2.0999511144435857E-7</v>
      </c>
      <c r="FC28" s="366">
        <f t="shared" si="68"/>
        <v>1.900408248365236E-7</v>
      </c>
      <c r="FD28" s="366">
        <f t="shared" si="68"/>
        <v>1.7198264691088105E-7</v>
      </c>
      <c r="FE28" s="366">
        <f t="shared" si="68"/>
        <v>1.5564040444423624E-7</v>
      </c>
      <c r="FF28" s="366">
        <f t="shared" si="68"/>
        <v>1.4085104474591516E-7</v>
      </c>
      <c r="FG28" s="366">
        <f t="shared" si="68"/>
        <v>1.274670088198327E-7</v>
      </c>
      <c r="FH28" s="366">
        <f t="shared" si="68"/>
        <v>1.1535475911297078E-7</v>
      </c>
      <c r="FI28" s="366">
        <f t="shared" si="68"/>
        <v>1.0439344716105954E-7</v>
      </c>
      <c r="FJ28" s="366">
        <f t="shared" si="68"/>
        <v>9.447370783806292E-8</v>
      </c>
      <c r="FK28" s="366">
        <f t="shared" si="68"/>
        <v>8.5496568179242477E-8</v>
      </c>
      <c r="FL28" s="366">
        <f t="shared" si="68"/>
        <v>7.7372459890717147E-8</v>
      </c>
      <c r="FM28" s="366">
        <f t="shared" si="68"/>
        <v>7.0020325692956703E-8</v>
      </c>
      <c r="FN28" s="366">
        <f t="shared" si="68"/>
        <v>6.3366810581861263E-8</v>
      </c>
      <c r="FO28" s="366">
        <f t="shared" si="68"/>
        <v>5.7345529938335993E-8</v>
      </c>
      <c r="FP28" s="366">
        <f t="shared" si="68"/>
        <v>5.1896407184014478E-8</v>
      </c>
      <c r="FQ28" s="366">
        <f t="shared" si="68"/>
        <v>4.6965074374673729E-8</v>
      </c>
      <c r="FR28" s="366">
        <f t="shared" si="68"/>
        <v>4.2502329750835953E-8</v>
      </c>
      <c r="FS28" s="366">
        <f t="shared" si="68"/>
        <v>3.8463646833335709E-8</v>
      </c>
      <c r="FT28" s="366">
        <f t="shared" si="68"/>
        <v>3.4808730165914667E-8</v>
      </c>
      <c r="FU28" s="366">
        <f t="shared" si="68"/>
        <v>3.1501113272320965E-8</v>
      </c>
      <c r="FV28" s="366">
        <f t="shared" si="68"/>
        <v>2.8507794816580058E-8</v>
      </c>
      <c r="FW28" s="366">
        <f t="shared" si="68"/>
        <v>2.579890933627154E-8</v>
      </c>
      <c r="FX28" s="366">
        <f t="shared" si="68"/>
        <v>2.334742926359416E-8</v>
      </c>
      <c r="FY28" s="366">
        <f t="shared" si="68"/>
        <v>2.1128895261171187E-8</v>
      </c>
      <c r="FZ28" s="366">
        <f t="shared" si="68"/>
        <v>1.912117218205537E-8</v>
      </c>
      <c r="GA28" s="366">
        <f t="shared" si="68"/>
        <v>1.7304228219054635E-8</v>
      </c>
      <c r="GB28" s="366">
        <f t="shared" si="68"/>
        <v>1.5659935039868446E-8</v>
      </c>
      <c r="GC28" s="366">
        <f t="shared" si="68"/>
        <v>1.4171886913908094E-8</v>
      </c>
      <c r="GD28" s="366">
        <f t="shared" si="68"/>
        <v>1.2825237026161172E-8</v>
      </c>
      <c r="GE28" s="366">
        <f t="shared" si="68"/>
        <v>1.1606549344942239E-8</v>
      </c>
      <c r="GF28" s="366">
        <f t="shared" si="68"/>
        <v>1.0503664565558585E-8</v>
      </c>
      <c r="GG28" s="366">
        <f t="shared" si="68"/>
        <v>9.505578792360713E-9</v>
      </c>
      <c r="GH28" s="366">
        <f t="shared" si="68"/>
        <v>8.6023337487427247E-9</v>
      </c>
      <c r="GI28" s="366">
        <f t="shared" si="68"/>
        <v>7.7849174196766747E-9</v>
      </c>
      <c r="GJ28" s="366">
        <f t="shared" si="68"/>
        <v>7.0451741354540046E-9</v>
      </c>
      <c r="GK28" s="366">
        <f t="shared" si="68"/>
        <v>6.3757231995058859E-9</v>
      </c>
      <c r="GL28" s="366">
        <f t="shared" si="68"/>
        <v>5.7698852484216157E-9</v>
      </c>
      <c r="GM28" s="366">
        <f t="shared" si="68"/>
        <v>5.2216156094313267E-9</v>
      </c>
      <c r="GN28" s="366">
        <f t="shared" si="68"/>
        <v>4.7254439904355904E-9</v>
      </c>
      <c r="GO28" s="366">
        <f t="shared" si="68"/>
        <v>4.2764199008466876E-9</v>
      </c>
      <c r="GP28" s="366">
        <f t="shared" si="68"/>
        <v>3.8700632586847855E-9</v>
      </c>
      <c r="GQ28" s="366">
        <f t="shared" si="68"/>
        <v>3.5023196911174528E-9</v>
      </c>
      <c r="GR28" s="366">
        <f t="shared" si="68"/>
        <v>3.1695200824592332E-9</v>
      </c>
      <c r="GS28" s="366">
        <f t="shared" si="68"/>
        <v>2.8683439660264553E-9</v>
      </c>
      <c r="GT28" s="366">
        <f t="shared" si="68"/>
        <v>2.5957863945940768E-9</v>
      </c>
      <c r="GU28" s="366">
        <f t="shared" si="68"/>
        <v>2.3491279589086669E-9</v>
      </c>
      <c r="GV28" s="366">
        <f t="shared" si="68"/>
        <v>2.1259076551209658E-9</v>
      </c>
      <c r="GW28" s="366">
        <f t="shared" si="68"/>
        <v>1.9238983304262137E-9</v>
      </c>
      <c r="GX28" s="366">
        <f t="shared" si="68"/>
        <v>1.7410844619241749E-9</v>
      </c>
      <c r="GY28" s="366">
        <f t="shared" si="68"/>
        <v>1.5756420469902036E-9</v>
      </c>
      <c r="GZ28" s="366">
        <f t="shared" si="68"/>
        <v>1.4259204045160212E-9</v>
      </c>
      <c r="HA28" s="366">
        <f t="shared" si="68"/>
        <v>1.2904257054443629E-9</v>
      </c>
      <c r="HB28" s="366">
        <f t="shared" si="68"/>
        <v>1.1678060682754415E-9</v>
      </c>
      <c r="HC28" s="366">
        <f t="shared" si="68"/>
        <v>1.0568380708375035E-9</v>
      </c>
      <c r="HD28" s="366">
        <f t="shared" si="68"/>
        <v>9.5641454374434737E-10</v>
      </c>
      <c r="HE28" s="366">
        <f t="shared" si="68"/>
        <v>8.6553352375054068E-10</v>
      </c>
      <c r="HF28" s="366">
        <f t="shared" si="68"/>
        <v>7.8328825678781965E-10</v>
      </c>
      <c r="HG28" s="366">
        <f t="shared" si="68"/>
        <v>7.088581509392033E-10</v>
      </c>
      <c r="HH28" s="366">
        <f t="shared" si="68"/>
        <v>6.4150058908525182E-10</v>
      </c>
      <c r="HI28" s="366">
        <f t="shared" si="68"/>
        <v>5.8054351953416435E-10</v>
      </c>
      <c r="HJ28" s="366">
        <f t="shared" si="68"/>
        <v>5.2537875070965098E-10</v>
      </c>
      <c r="HK28" s="366">
        <f t="shared" si="68"/>
        <v>4.7545588299515935E-10</v>
      </c>
      <c r="HL28" s="366">
        <f t="shared" si="68"/>
        <v>4.3027681719018945E-10</v>
      </c>
      <c r="HM28" s="366">
        <f t="shared" si="68"/>
        <v>3.8939078478750177E-10</v>
      </c>
      <c r="HN28" s="366">
        <f t="shared" ref="HN28:IS28" si="69">1/((1+$C6)^HN13)</f>
        <v>3.5238985048642693E-10</v>
      </c>
      <c r="HO28" s="366">
        <f t="shared" si="69"/>
        <v>3.189048420691647E-10</v>
      </c>
      <c r="HP28" s="366">
        <f t="shared" si="69"/>
        <v>2.8860166703091823E-10</v>
      </c>
      <c r="HQ28" s="366">
        <f t="shared" si="69"/>
        <v>2.6117797921350067E-10</v>
      </c>
      <c r="HR28" s="366">
        <f t="shared" si="69"/>
        <v>2.3636016218416347E-10</v>
      </c>
      <c r="HS28" s="366">
        <f t="shared" si="69"/>
        <v>2.1390059926168639E-10</v>
      </c>
      <c r="HT28" s="366">
        <f t="shared" si="69"/>
        <v>1.9357520295175239E-10</v>
      </c>
      <c r="HU28" s="366">
        <f t="shared" si="69"/>
        <v>1.7518117914185742E-10</v>
      </c>
      <c r="HV28" s="366">
        <f t="shared" si="69"/>
        <v>1.5853500374828725E-10</v>
      </c>
      <c r="HW28" s="366">
        <f t="shared" si="69"/>
        <v>1.4347059162740927E-10</v>
      </c>
      <c r="HX28" s="366">
        <f t="shared" si="69"/>
        <v>1.2983763948181831E-10</v>
      </c>
      <c r="HY28" s="366">
        <f t="shared" si="69"/>
        <v>1.175001262278899E-10</v>
      </c>
      <c r="HZ28" s="366">
        <f t="shared" si="69"/>
        <v>1.0633495586234378E-10</v>
      </c>
      <c r="IA28" s="366">
        <f t="shared" si="69"/>
        <v>9.6230729287188954E-11</v>
      </c>
      <c r="IB28" s="366">
        <f t="shared" si="69"/>
        <v>8.7086632839085022E-11</v>
      </c>
      <c r="IC28" s="366">
        <f t="shared" si="69"/>
        <v>7.8811432433561105E-11</v>
      </c>
      <c r="ID28" s="366">
        <f t="shared" si="69"/>
        <v>7.1322563288290582E-11</v>
      </c>
      <c r="IE28" s="366">
        <f t="shared" si="69"/>
        <v>6.454530614324941E-11</v>
      </c>
      <c r="IF28" s="366">
        <f t="shared" si="69"/>
        <v>5.8412041758596745E-11</v>
      </c>
      <c r="IG28" s="366">
        <f t="shared" si="69"/>
        <v>5.2861576252123743E-11</v>
      </c>
      <c r="IH28" s="366">
        <f t="shared" si="69"/>
        <v>4.7838530544908373E-11</v>
      </c>
      <c r="II28" s="366">
        <f t="shared" si="69"/>
        <v>4.329278782344648E-11</v>
      </c>
      <c r="IJ28" s="366">
        <f t="shared" si="69"/>
        <v>3.9178993505381441E-11</v>
      </c>
      <c r="IK28" s="366">
        <f t="shared" si="69"/>
        <v>3.5456102719802215E-11</v>
      </c>
      <c r="IL28" s="366">
        <f t="shared" si="69"/>
        <v>3.2086970787151318E-11</v>
      </c>
      <c r="IM28" s="366">
        <f t="shared" si="69"/>
        <v>2.9037982612806623E-11</v>
      </c>
      <c r="IN28" s="366">
        <f t="shared" si="69"/>
        <v>2.6278717296657578E-11</v>
      </c>
      <c r="IO28" s="366">
        <f t="shared" si="69"/>
        <v>2.3781644612359794E-11</v>
      </c>
      <c r="IP28" s="366">
        <f t="shared" si="69"/>
        <v>2.1521850327927416E-11</v>
      </c>
      <c r="IQ28" s="366">
        <f t="shared" si="69"/>
        <v>1.9476787627083639E-11</v>
      </c>
      <c r="IR28" s="366">
        <f t="shared" si="69"/>
        <v>1.762605215120691E-11</v>
      </c>
      <c r="IS28" s="366">
        <f t="shared" si="69"/>
        <v>1.595117841738182E-11</v>
      </c>
      <c r="IT28" s="367"/>
      <c r="IU28" s="368">
        <f>1/((1+$C6)^IU13)</f>
        <v>1.4435455581341012E-11</v>
      </c>
    </row>
    <row r="31" spans="1:255" ht="13.5" thickBot="1"/>
    <row r="32" spans="1:255">
      <c r="A32" s="369" t="s">
        <v>1523</v>
      </c>
      <c r="B32" s="370" t="s">
        <v>1524</v>
      </c>
      <c r="C32" s="346"/>
      <c r="D32" s="371"/>
      <c r="E32" s="371"/>
      <c r="F32" s="371"/>
      <c r="G32" s="371"/>
      <c r="H32" s="371"/>
      <c r="I32" s="371"/>
      <c r="J32" s="371"/>
      <c r="K32" s="371"/>
      <c r="L32" s="371"/>
      <c r="M32" s="371"/>
      <c r="N32" s="371"/>
      <c r="O32" s="371"/>
      <c r="P32" s="371"/>
      <c r="Q32" s="371"/>
      <c r="R32" s="371"/>
      <c r="S32" s="371"/>
      <c r="T32" s="371"/>
      <c r="U32" s="371"/>
      <c r="V32" s="371"/>
      <c r="W32" s="371"/>
      <c r="X32" s="371"/>
      <c r="Y32" s="371"/>
      <c r="Z32" s="371"/>
      <c r="AA32" s="371"/>
      <c r="AB32" s="371"/>
      <c r="AC32" s="371"/>
      <c r="AD32" s="371"/>
      <c r="AE32" s="371"/>
      <c r="AF32" s="371"/>
      <c r="AG32" s="371"/>
      <c r="AH32" s="371"/>
      <c r="AI32" s="371"/>
      <c r="AJ32" s="371"/>
      <c r="AK32" s="371"/>
      <c r="AL32" s="371"/>
      <c r="AM32" s="371"/>
      <c r="AN32" s="371"/>
      <c r="AO32" s="371"/>
      <c r="AP32" s="371"/>
      <c r="AQ32" s="371"/>
      <c r="AR32" s="371"/>
      <c r="AS32" s="371"/>
      <c r="AT32" s="371"/>
      <c r="AU32" s="371"/>
      <c r="AV32" s="371"/>
      <c r="AW32" s="371"/>
      <c r="AX32" s="371"/>
      <c r="AY32" s="371"/>
      <c r="AZ32" s="371"/>
      <c r="BA32" s="371"/>
      <c r="BB32" s="371"/>
      <c r="BC32" s="371"/>
      <c r="BD32" s="371"/>
      <c r="BE32" s="371"/>
      <c r="BF32" s="371"/>
      <c r="BG32" s="371"/>
      <c r="BH32" s="371"/>
      <c r="BI32" s="371"/>
      <c r="BJ32" s="371"/>
      <c r="BK32" s="371"/>
      <c r="BL32" s="371"/>
      <c r="BM32" s="371"/>
      <c r="BN32" s="371"/>
      <c r="BO32" s="371"/>
      <c r="BP32" s="371"/>
      <c r="BQ32" s="371"/>
      <c r="BR32" s="371"/>
      <c r="BS32" s="371"/>
      <c r="BT32" s="371"/>
      <c r="BU32" s="371"/>
      <c r="BV32" s="371"/>
      <c r="BW32" s="371"/>
      <c r="BX32" s="371"/>
      <c r="BY32" s="371"/>
      <c r="BZ32" s="371"/>
      <c r="CA32" s="371"/>
      <c r="CB32" s="371"/>
      <c r="CC32" s="371"/>
      <c r="CD32" s="371"/>
      <c r="CE32" s="371"/>
      <c r="CF32" s="371"/>
      <c r="CG32" s="371"/>
      <c r="CH32" s="371"/>
      <c r="CI32" s="371"/>
      <c r="CJ32" s="371"/>
      <c r="CK32" s="371"/>
      <c r="CL32" s="371"/>
      <c r="CM32" s="371"/>
      <c r="CN32" s="371"/>
      <c r="CO32" s="371"/>
      <c r="CP32" s="371"/>
      <c r="CQ32" s="371"/>
      <c r="CR32" s="371"/>
      <c r="CS32" s="371"/>
      <c r="CT32" s="371"/>
      <c r="CU32" s="371"/>
      <c r="CV32" s="371"/>
      <c r="CW32" s="371"/>
      <c r="CX32" s="371"/>
      <c r="CY32" s="371"/>
      <c r="CZ32" s="371"/>
      <c r="DA32" s="371"/>
      <c r="DB32" s="371"/>
      <c r="DC32" s="371"/>
      <c r="DD32" s="371"/>
      <c r="DE32" s="371"/>
      <c r="DF32" s="371"/>
      <c r="DG32" s="371"/>
      <c r="DH32" s="371"/>
      <c r="DI32" s="371"/>
      <c r="DJ32" s="371"/>
      <c r="DK32" s="371"/>
      <c r="DL32" s="371"/>
      <c r="DM32" s="371"/>
      <c r="DN32" s="371"/>
      <c r="DO32" s="371"/>
      <c r="DP32" s="371"/>
      <c r="DQ32" s="371"/>
      <c r="DR32" s="371"/>
      <c r="DS32" s="371"/>
      <c r="DT32" s="371"/>
      <c r="DU32" s="371"/>
      <c r="DV32" s="371"/>
      <c r="DW32" s="371"/>
      <c r="DX32" s="371"/>
      <c r="DY32" s="371"/>
      <c r="DZ32" s="371"/>
      <c r="EA32" s="371"/>
      <c r="EB32" s="371"/>
      <c r="EC32" s="371"/>
      <c r="ED32" s="371"/>
      <c r="EE32" s="371"/>
      <c r="EF32" s="371"/>
      <c r="EG32" s="371"/>
      <c r="EH32" s="371"/>
      <c r="EI32" s="371"/>
      <c r="EJ32" s="371"/>
      <c r="EK32" s="371"/>
      <c r="EL32" s="371"/>
      <c r="EM32" s="371"/>
      <c r="EN32" s="371"/>
      <c r="EO32" s="371"/>
      <c r="EP32" s="371"/>
      <c r="EQ32" s="371"/>
      <c r="ER32" s="371"/>
      <c r="ES32" s="371"/>
      <c r="ET32" s="371"/>
      <c r="EU32" s="371"/>
      <c r="EV32" s="371"/>
      <c r="EW32" s="371"/>
      <c r="EX32" s="371"/>
      <c r="EY32" s="371"/>
      <c r="EZ32" s="371"/>
      <c r="FA32" s="371"/>
      <c r="FB32" s="371"/>
      <c r="FC32" s="371"/>
      <c r="FD32" s="371"/>
      <c r="FE32" s="371"/>
      <c r="FF32" s="371"/>
      <c r="FG32" s="371"/>
      <c r="FH32" s="371"/>
      <c r="FI32" s="371"/>
      <c r="FJ32" s="371"/>
      <c r="FK32" s="371"/>
      <c r="FL32" s="371"/>
      <c r="FM32" s="371"/>
      <c r="FN32" s="371"/>
      <c r="FO32" s="371"/>
      <c r="FP32" s="371"/>
      <c r="FQ32" s="371"/>
      <c r="FR32" s="371"/>
      <c r="FS32" s="371"/>
      <c r="FT32" s="371"/>
      <c r="FU32" s="371"/>
      <c r="FV32" s="371"/>
      <c r="FW32" s="371"/>
      <c r="FX32" s="371"/>
      <c r="FY32" s="371"/>
      <c r="FZ32" s="371"/>
      <c r="GA32" s="371"/>
      <c r="GB32" s="371"/>
      <c r="GC32" s="371"/>
      <c r="GD32" s="371"/>
      <c r="GE32" s="371"/>
      <c r="GF32" s="371"/>
      <c r="GG32" s="371"/>
      <c r="GH32" s="371"/>
      <c r="GI32" s="371"/>
      <c r="GJ32" s="371"/>
      <c r="GK32" s="371"/>
      <c r="GL32" s="371"/>
      <c r="GM32" s="371"/>
      <c r="GN32" s="371"/>
      <c r="GO32" s="371"/>
      <c r="GP32" s="371"/>
      <c r="GQ32" s="371"/>
      <c r="GR32" s="371"/>
      <c r="GS32" s="371"/>
      <c r="GT32" s="371"/>
      <c r="GU32" s="371"/>
      <c r="GV32" s="371"/>
      <c r="GW32" s="371"/>
      <c r="GX32" s="371"/>
      <c r="GY32" s="371"/>
      <c r="GZ32" s="371"/>
      <c r="HA32" s="371"/>
      <c r="HB32" s="371"/>
      <c r="HC32" s="371"/>
      <c r="HD32" s="371"/>
      <c r="HE32" s="371"/>
      <c r="HF32" s="371"/>
      <c r="HG32" s="371"/>
      <c r="HH32" s="371"/>
      <c r="HI32" s="371"/>
      <c r="HJ32" s="371"/>
      <c r="HK32" s="371"/>
      <c r="HL32" s="371"/>
      <c r="HM32" s="371"/>
      <c r="HN32" s="371"/>
      <c r="HO32" s="371"/>
      <c r="HP32" s="371"/>
      <c r="HQ32" s="371"/>
      <c r="HR32" s="371"/>
      <c r="HS32" s="371"/>
      <c r="HT32" s="371"/>
      <c r="HU32" s="371"/>
      <c r="HV32" s="371"/>
      <c r="HW32" s="371"/>
      <c r="HX32" s="371"/>
      <c r="HY32" s="371"/>
      <c r="HZ32" s="371"/>
      <c r="IA32" s="371"/>
      <c r="IB32" s="371"/>
      <c r="IC32" s="371"/>
      <c r="ID32" s="371"/>
      <c r="IE32" s="371"/>
      <c r="IF32" s="371"/>
      <c r="IG32" s="371"/>
      <c r="IH32" s="371"/>
      <c r="II32" s="371"/>
      <c r="IJ32" s="371"/>
      <c r="IK32" s="371"/>
      <c r="IL32" s="371"/>
      <c r="IM32" s="371"/>
      <c r="IN32" s="371"/>
      <c r="IO32" s="371"/>
      <c r="IP32" s="371"/>
      <c r="IQ32" s="371"/>
      <c r="IR32" s="371"/>
      <c r="IS32" s="371"/>
      <c r="IT32" s="371"/>
      <c r="IU32" s="371"/>
    </row>
    <row r="33" spans="1:255" ht="25.5">
      <c r="A33" s="347" t="s">
        <v>1525</v>
      </c>
      <c r="B33" s="372" t="s">
        <v>1526</v>
      </c>
      <c r="D33" s="373">
        <f t="shared" ref="D33:BO33" si="70">D28*D19</f>
        <v>1.2809424967136784</v>
      </c>
      <c r="E33" s="373">
        <f t="shared" si="70"/>
        <v>1.2287774176619903</v>
      </c>
      <c r="F33" s="373">
        <f t="shared" si="70"/>
        <v>1.1787367083454388</v>
      </c>
      <c r="G33" s="373">
        <f t="shared" si="70"/>
        <v>1.1307338559693798</v>
      </c>
      <c r="H33" s="373">
        <f t="shared" si="70"/>
        <v>1.0846858708846541</v>
      </c>
      <c r="I33" s="373">
        <f t="shared" si="70"/>
        <v>1.040513143111071</v>
      </c>
      <c r="J33" s="373">
        <f t="shared" si="70"/>
        <v>0.99813930470383283</v>
      </c>
      <c r="K33" s="373">
        <f t="shared" si="70"/>
        <v>0.95749109772494378</v>
      </c>
      <c r="L33" s="373">
        <f t="shared" si="70"/>
        <v>0.91849824759134902</v>
      </c>
      <c r="M33" s="373">
        <f t="shared" si="70"/>
        <v>0.8810933415808414</v>
      </c>
      <c r="N33" s="373">
        <f t="shared" si="70"/>
        <v>0.84521171228569403</v>
      </c>
      <c r="O33" s="373">
        <f t="shared" si="70"/>
        <v>0.810791325812521</v>
      </c>
      <c r="P33" s="373">
        <f t="shared" si="70"/>
        <v>0.77777267453508803</v>
      </c>
      <c r="Q33" s="373">
        <f t="shared" si="70"/>
        <v>0.74609867421465448</v>
      </c>
      <c r="R33" s="373">
        <f t="shared" si="70"/>
        <v>0.71571456530998534</v>
      </c>
      <c r="S33" s="373">
        <f t="shared" si="70"/>
        <v>0.68656781830641156</v>
      </c>
      <c r="T33" s="373">
        <f t="shared" si="70"/>
        <v>0.65860804290026809</v>
      </c>
      <c r="U33" s="373">
        <f t="shared" si="70"/>
        <v>0.63178690088170519</v>
      </c>
      <c r="V33" s="373">
        <f t="shared" si="70"/>
        <v>0.60605802256525565</v>
      </c>
      <c r="W33" s="373">
        <f t="shared" si="70"/>
        <v>0.58137692662368423</v>
      </c>
      <c r="X33" s="373">
        <f t="shared" si="70"/>
        <v>0.55770094318652053</v>
      </c>
      <c r="Y33" s="373">
        <f t="shared" si="70"/>
        <v>0.5349891400703275</v>
      </c>
      <c r="Z33" s="373">
        <f t="shared" si="70"/>
        <v>0.51320225201316483</v>
      </c>
      <c r="AA33" s="373">
        <f t="shared" si="70"/>
        <v>0.49230261279090931</v>
      </c>
      <c r="AB33" s="373">
        <f t="shared" si="70"/>
        <v>0.47225409009806685</v>
      </c>
      <c r="AC33" s="373">
        <f t="shared" si="70"/>
        <v>0.45302202308049849</v>
      </c>
      <c r="AD33" s="373">
        <f t="shared" si="70"/>
        <v>0.43457316241206201</v>
      </c>
      <c r="AE33" s="373">
        <f t="shared" si="70"/>
        <v>0.41687561281157087</v>
      </c>
      <c r="AF33" s="373">
        <f t="shared" si="70"/>
        <v>0.39989877790069234</v>
      </c>
      <c r="AG33" s="373">
        <f t="shared" si="70"/>
        <v>0.38361330730745152</v>
      </c>
      <c r="AH33" s="373">
        <f t="shared" si="70"/>
        <v>0.36799104592389015</v>
      </c>
      <c r="AI33" s="373">
        <f t="shared" si="70"/>
        <v>0.35300498523015716</v>
      </c>
      <c r="AJ33" s="373">
        <f t="shared" si="70"/>
        <v>0.33862921660087475</v>
      </c>
      <c r="AK33" s="373">
        <f t="shared" si="70"/>
        <v>0.32483888651305631</v>
      </c>
      <c r="AL33" s="373">
        <f t="shared" si="70"/>
        <v>0.31161015357813548</v>
      </c>
      <c r="AM33" s="373">
        <f t="shared" si="70"/>
        <v>0.29892014732382222</v>
      </c>
      <c r="AN33" s="373">
        <f t="shared" si="70"/>
        <v>0.28674692865452633</v>
      </c>
      <c r="AO33" s="373">
        <f t="shared" si="70"/>
        <v>0.27506945192198906</v>
      </c>
      <c r="AP33" s="373">
        <f t="shared" si="70"/>
        <v>0.26386752854055068</v>
      </c>
      <c r="AQ33" s="373">
        <f t="shared" si="70"/>
        <v>0.25312179208414815</v>
      </c>
      <c r="AR33" s="373">
        <f t="shared" si="70"/>
        <v>0.24281366480470323</v>
      </c>
      <c r="AS33" s="373">
        <f t="shared" si="70"/>
        <v>0.2329253255140139</v>
      </c>
      <c r="AT33" s="373">
        <f t="shared" si="70"/>
        <v>0.22343967877362422</v>
      </c>
      <c r="AU33" s="373">
        <f t="shared" si="70"/>
        <v>0.21434032533940425</v>
      </c>
      <c r="AV33" s="373">
        <f t="shared" si="70"/>
        <v>0.2056115338097452</v>
      </c>
      <c r="AW33" s="373">
        <f t="shared" si="70"/>
        <v>0.1972382134283529</v>
      </c>
      <c r="AX33" s="373">
        <f t="shared" si="70"/>
        <v>0.18920588799461907</v>
      </c>
      <c r="AY33" s="373">
        <f t="shared" si="70"/>
        <v>0.1815006708364672</v>
      </c>
      <c r="AZ33" s="373">
        <f t="shared" si="70"/>
        <v>0.17410924080240295</v>
      </c>
      <c r="BA33" s="373">
        <f t="shared" si="70"/>
        <v>0.16701881923126435</v>
      </c>
      <c r="BB33" s="373">
        <f t="shared" si="70"/>
        <v>0.16021714785985541</v>
      </c>
      <c r="BC33" s="373">
        <f t="shared" si="70"/>
        <v>0.15369246763026853</v>
      </c>
      <c r="BD33" s="373">
        <f t="shared" si="70"/>
        <v>0.1474334983602576</v>
      </c>
      <c r="BE33" s="373">
        <f t="shared" si="70"/>
        <v>0.14142941924151406</v>
      </c>
      <c r="BF33" s="373">
        <f t="shared" si="70"/>
        <v>0.13566985013213118</v>
      </c>
      <c r="BG33" s="373">
        <f t="shared" si="70"/>
        <v>0.13014483361091311</v>
      </c>
      <c r="BH33" s="373">
        <f t="shared" si="70"/>
        <v>0.12484481776250494</v>
      </c>
      <c r="BI33" s="373">
        <f t="shared" si="70"/>
        <v>0.11976063966357939</v>
      </c>
      <c r="BJ33" s="373">
        <f t="shared" si="70"/>
        <v>0.11488350954153317</v>
      </c>
      <c r="BK33" s="373">
        <f t="shared" si="70"/>
        <v>0.11020499557830332</v>
      </c>
      <c r="BL33" s="373">
        <f t="shared" si="70"/>
        <v>0.10571700933303306</v>
      </c>
      <c r="BM33" s="373">
        <f t="shared" si="70"/>
        <v>0.10141179175838465</v>
      </c>
      <c r="BN33" s="373">
        <f t="shared" si="70"/>
        <v>9.7281899786323733E-2</v>
      </c>
      <c r="BO33" s="373">
        <f t="shared" si="70"/>
        <v>9.3320193460183887E-2</v>
      </c>
      <c r="BP33" s="373">
        <f t="shared" ref="BP33:CN33" si="71">BP28*BP19</f>
        <v>8.951982359076463E-2</v>
      </c>
      <c r="BQ33" s="373">
        <f t="shared" si="71"/>
        <v>8.5874219915122632E-2</v>
      </c>
      <c r="BR33" s="373">
        <f t="shared" si="71"/>
        <v>8.2377079737583708E-2</v>
      </c>
      <c r="BS33" s="373">
        <f t="shared" si="71"/>
        <v>7.9022357033338209E-2</v>
      </c>
      <c r="BT33" s="373">
        <f t="shared" si="71"/>
        <v>7.580425199578146E-2</v>
      </c>
      <c r="BU33" s="373">
        <f t="shared" si="71"/>
        <v>7.2717201009527888E-2</v>
      </c>
      <c r="BV33" s="373">
        <f t="shared" si="71"/>
        <v>6.9755867031764326E-2</v>
      </c>
      <c r="BW33" s="373">
        <f t="shared" si="71"/>
        <v>6.6915130365312395E-2</v>
      </c>
      <c r="BX33" s="373">
        <f t="shared" si="71"/>
        <v>6.4190079807449008E-2</v>
      </c>
      <c r="BY33" s="373">
        <f t="shared" si="71"/>
        <v>6.1576004159181831E-2</v>
      </c>
      <c r="BZ33" s="373">
        <f t="shared" si="71"/>
        <v>5.9068384080301142E-2</v>
      </c>
      <c r="CA33" s="373">
        <f t="shared" si="71"/>
        <v>5.666288427612598E-2</v>
      </c>
      <c r="CB33" s="373">
        <f t="shared" si="71"/>
        <v>5.4355346002437584E-2</v>
      </c>
      <c r="CC33" s="373">
        <f t="shared" si="71"/>
        <v>5.2141779875641475E-2</v>
      </c>
      <c r="CD33" s="373">
        <f t="shared" si="71"/>
        <v>5.0018358975728483E-2</v>
      </c>
      <c r="CE33" s="373">
        <f t="shared" si="71"/>
        <v>4.7981412230110591E-2</v>
      </c>
      <c r="CF33" s="373">
        <f t="shared" si="71"/>
        <v>4.6027418066893415E-2</v>
      </c>
      <c r="CG33" s="373">
        <f t="shared" si="71"/>
        <v>4.4152998326612687E-2</v>
      </c>
      <c r="CH33" s="373">
        <f t="shared" si="71"/>
        <v>4.2354912421909016E-2</v>
      </c>
      <c r="CI33" s="373">
        <f t="shared" si="71"/>
        <v>4.063005173504395E-2</v>
      </c>
      <c r="CJ33" s="373">
        <f t="shared" si="71"/>
        <v>3.8975434243571562E-2</v>
      </c>
      <c r="CK33" s="373">
        <f t="shared" si="71"/>
        <v>3.7388199364874079E-2</v>
      </c>
      <c r="CL33" s="373">
        <f t="shared" si="71"/>
        <v>3.586560301064845E-2</v>
      </c>
      <c r="CM33" s="373">
        <f t="shared" si="71"/>
        <v>3.4405012842793986E-2</v>
      </c>
      <c r="CN33" s="373">
        <f t="shared" si="71"/>
        <v>3.3003903722499207E-2</v>
      </c>
      <c r="CO33" s="374"/>
      <c r="CP33" s="373">
        <f t="shared" ref="CP33:FA33" si="72">CP28*CP19</f>
        <v>3.1659853344659872E-2</v>
      </c>
      <c r="CQ33" s="373">
        <f t="shared" si="72"/>
        <v>3.037053805008097E-2</v>
      </c>
      <c r="CR33" s="373">
        <f t="shared" si="72"/>
        <v>2.9133728808222469E-2</v>
      </c>
      <c r="CS33" s="373">
        <f t="shared" si="72"/>
        <v>2.7947287363543728E-2</v>
      </c>
      <c r="CT33" s="373">
        <f t="shared" si="72"/>
        <v>2.6809162538784029E-2</v>
      </c>
      <c r="CU33" s="373">
        <f t="shared" si="72"/>
        <v>2.5717386688788299E-2</v>
      </c>
      <c r="CV33" s="373">
        <f t="shared" si="72"/>
        <v>2.4670072298747153E-2</v>
      </c>
      <c r="CW33" s="373">
        <f t="shared" si="72"/>
        <v>2.3665408720970119E-2</v>
      </c>
      <c r="CX33" s="373">
        <f t="shared" si="72"/>
        <v>2.2701659044550525E-2</v>
      </c>
      <c r="CY33" s="373">
        <f t="shared" si="72"/>
        <v>2.1777157092510005E-2</v>
      </c>
      <c r="CZ33" s="373">
        <f t="shared" si="72"/>
        <v>2.0890304541231319E-2</v>
      </c>
      <c r="DA33" s="373">
        <f t="shared" si="72"/>
        <v>2.0039568157199275E-2</v>
      </c>
      <c r="DB33" s="373">
        <f t="shared" si="72"/>
        <v>1.9223477146272604E-2</v>
      </c>
      <c r="DC33" s="373">
        <f t="shared" si="72"/>
        <v>1.8440620610904044E-2</v>
      </c>
      <c r="DD33" s="373">
        <f t="shared" si="72"/>
        <v>1.7689645110912471E-2</v>
      </c>
      <c r="DE33" s="373">
        <f t="shared" si="72"/>
        <v>1.6969252323590249E-2</v>
      </c>
      <c r="DF33" s="373">
        <f t="shared" si="72"/>
        <v>1.6278196799100149E-2</v>
      </c>
      <c r="DG33" s="373">
        <f t="shared" si="72"/>
        <v>1.5615283807281593E-2</v>
      </c>
      <c r="DH33" s="373">
        <f t="shared" si="72"/>
        <v>1.4979367272143426E-2</v>
      </c>
      <c r="DI33" s="373">
        <f t="shared" si="72"/>
        <v>1.4369347790472425E-2</v>
      </c>
      <c r="DJ33" s="373">
        <f t="shared" si="72"/>
        <v>1.3784170731131921E-2</v>
      </c>
      <c r="DK33" s="373">
        <f t="shared" si="72"/>
        <v>1.3222824411764558E-2</v>
      </c>
      <c r="DL33" s="373">
        <f t="shared" si="72"/>
        <v>1.2684338349747E-2</v>
      </c>
      <c r="DM33" s="373">
        <f t="shared" si="72"/>
        <v>1.2167781584372688E-2</v>
      </c>
      <c r="DN33" s="373">
        <f t="shared" si="72"/>
        <v>1.1672261067362034E-2</v>
      </c>
      <c r="DO33" s="373">
        <f t="shared" si="72"/>
        <v>1.1196920118917427E-2</v>
      </c>
      <c r="DP33" s="373">
        <f t="shared" si="72"/>
        <v>1.0740936946653823E-2</v>
      </c>
      <c r="DQ33" s="373">
        <f t="shared" si="72"/>
        <v>1.0303523224844388E-2</v>
      </c>
      <c r="DR33" s="373">
        <f t="shared" si="72"/>
        <v>9.8839227315249342E-3</v>
      </c>
      <c r="DS33" s="373">
        <f t="shared" si="72"/>
        <v>9.4814100411008441E-3</v>
      </c>
      <c r="DT33" s="373">
        <f t="shared" si="72"/>
        <v>9.0952892701962849E-3</v>
      </c>
      <c r="DU33" s="373">
        <f t="shared" si="72"/>
        <v>8.7248928745774328E-3</v>
      </c>
      <c r="DV33" s="373">
        <f t="shared" si="72"/>
        <v>8.369580495069754E-3</v>
      </c>
      <c r="DW33" s="373">
        <f t="shared" si="72"/>
        <v>8.028737850474154E-3</v>
      </c>
      <c r="DX33" s="373">
        <f t="shared" si="72"/>
        <v>7.7017756755679663E-3</v>
      </c>
      <c r="DY33" s="373">
        <f t="shared" si="72"/>
        <v>7.3881287023547923E-3</v>
      </c>
      <c r="DZ33" s="373">
        <f t="shared" si="72"/>
        <v>7.0872546828018796E-3</v>
      </c>
      <c r="EA33" s="373">
        <f t="shared" si="72"/>
        <v>6.7986334513755603E-3</v>
      </c>
      <c r="EB33" s="373">
        <f t="shared" si="72"/>
        <v>6.5217660257539311E-3</v>
      </c>
      <c r="EC33" s="373">
        <f t="shared" si="72"/>
        <v>6.2561737441621428E-3</v>
      </c>
      <c r="ED33" s="373">
        <f t="shared" si="72"/>
        <v>6.0013974378387977E-3</v>
      </c>
      <c r="EE33" s="373">
        <f t="shared" si="72"/>
        <v>5.756996637202829E-3</v>
      </c>
      <c r="EF33" s="373">
        <f t="shared" si="72"/>
        <v>5.5225488103484146E-3</v>
      </c>
      <c r="EG33" s="373">
        <f t="shared" si="72"/>
        <v>5.2976486325514213E-3</v>
      </c>
      <c r="EH33" s="373">
        <f t="shared" si="72"/>
        <v>5.0819072855244393E-3</v>
      </c>
      <c r="EI33" s="373">
        <f t="shared" si="72"/>
        <v>4.8749517852089653E-3</v>
      </c>
      <c r="EJ33" s="373">
        <f t="shared" si="72"/>
        <v>4.6764243369425374E-3</v>
      </c>
      <c r="EK33" s="373">
        <f t="shared" si="72"/>
        <v>4.485981716886054E-3</v>
      </c>
      <c r="EL33" s="373">
        <f t="shared" si="72"/>
        <v>4.3032946786418268E-3</v>
      </c>
      <c r="EM33" s="373">
        <f t="shared" si="72"/>
        <v>4.1280473840365033E-3</v>
      </c>
      <c r="EN33" s="373">
        <f t="shared" si="72"/>
        <v>3.959936857084791E-3</v>
      </c>
      <c r="EO33" s="373">
        <f t="shared" si="72"/>
        <v>3.7986724601899351E-3</v>
      </c>
      <c r="EP33" s="373">
        <f t="shared" si="72"/>
        <v>3.6439753916754133E-3</v>
      </c>
      <c r="EQ33" s="373">
        <f t="shared" si="72"/>
        <v>3.4955782037791277E-3</v>
      </c>
      <c r="ER33" s="373">
        <f t="shared" si="72"/>
        <v>3.3532243402768116E-3</v>
      </c>
      <c r="ES33" s="373">
        <f t="shared" si="72"/>
        <v>3.216667692935223E-3</v>
      </c>
      <c r="ET33" s="373">
        <f t="shared" si="72"/>
        <v>3.0856721760283584E-3</v>
      </c>
      <c r="EU33" s="373">
        <f t="shared" si="72"/>
        <v>2.9600113181810495E-3</v>
      </c>
      <c r="EV33" s="373">
        <f t="shared" si="72"/>
        <v>2.8394678708343101E-3</v>
      </c>
      <c r="EW33" s="373">
        <f t="shared" si="72"/>
        <v>2.723833432655537E-3</v>
      </c>
      <c r="EX33" s="373">
        <f t="shared" si="72"/>
        <v>2.612908089244225E-3</v>
      </c>
      <c r="EY33" s="373">
        <f t="shared" si="72"/>
        <v>2.5065000675102982E-3</v>
      </c>
      <c r="EZ33" s="373">
        <f t="shared" si="72"/>
        <v>2.4044254041275261E-3</v>
      </c>
      <c r="FA33" s="373">
        <f t="shared" si="72"/>
        <v>2.3065076274888484E-3</v>
      </c>
      <c r="FB33" s="373">
        <f t="shared" ref="FB33:HM33" si="73">FB28*FB19</f>
        <v>2.2125774526137371E-3</v>
      </c>
      <c r="FC33" s="373">
        <f t="shared" si="73"/>
        <v>2.1224724884801468E-3</v>
      </c>
      <c r="FD33" s="373">
        <f t="shared" si="73"/>
        <v>2.0360369572750719E-3</v>
      </c>
      <c r="FE33" s="373">
        <f t="shared" si="73"/>
        <v>1.9531214250783498E-3</v>
      </c>
      <c r="FF33" s="373">
        <f t="shared" si="73"/>
        <v>1.8735825435140733E-3</v>
      </c>
      <c r="FG33" s="373">
        <f t="shared" si="73"/>
        <v>1.7972828019230021E-3</v>
      </c>
      <c r="FH33" s="373">
        <f t="shared" si="73"/>
        <v>1.7240902896274956E-3</v>
      </c>
      <c r="FI33" s="373">
        <f t="shared" si="73"/>
        <v>1.6538784678779596E-3</v>
      </c>
      <c r="FJ33" s="373">
        <f t="shared" si="73"/>
        <v>1.5865259510865497E-3</v>
      </c>
      <c r="FK33" s="373">
        <f t="shared" si="73"/>
        <v>1.521916296969903E-3</v>
      </c>
      <c r="FL33" s="373">
        <f t="shared" si="73"/>
        <v>1.4599378052380966E-3</v>
      </c>
      <c r="FM33" s="373">
        <f t="shared" si="73"/>
        <v>1.4004833244817944E-3</v>
      </c>
      <c r="FN33" s="373">
        <f t="shared" si="73"/>
        <v>1.343450066923712E-3</v>
      </c>
      <c r="FO33" s="373">
        <f t="shared" si="73"/>
        <v>1.2887394307141494E-3</v>
      </c>
      <c r="FP33" s="373">
        <f t="shared" si="73"/>
        <v>1.2362568294633468E-3</v>
      </c>
      <c r="FQ33" s="373">
        <f t="shared" si="73"/>
        <v>1.1859115287159707E-3</v>
      </c>
      <c r="FR33" s="373">
        <f t="shared" si="73"/>
        <v>1.1376164890850035E-3</v>
      </c>
      <c r="FS33" s="373">
        <f t="shared" si="73"/>
        <v>1.0912882157738497E-3</v>
      </c>
      <c r="FT33" s="373">
        <f t="shared" si="73"/>
        <v>1.0468466142264986E-3</v>
      </c>
      <c r="FU33" s="373">
        <f t="shared" si="73"/>
        <v>1.0042148516561885E-3</v>
      </c>
      <c r="FV33" s="373">
        <f t="shared" si="73"/>
        <v>9.6331922421317637E-4</v>
      </c>
      <c r="FW33" s="373">
        <f t="shared" si="73"/>
        <v>9.2408902956196096E-4</v>
      </c>
      <c r="FX33" s="373">
        <f t="shared" si="73"/>
        <v>8.8645644464767316E-4</v>
      </c>
      <c r="FY33" s="373">
        <f t="shared" si="73"/>
        <v>8.5035640844030201E-4</v>
      </c>
      <c r="FZ33" s="373">
        <f t="shared" si="73"/>
        <v>8.1572650945404548E-4</v>
      </c>
      <c r="GA33" s="373">
        <f t="shared" si="73"/>
        <v>7.8250687784731977E-4</v>
      </c>
      <c r="GB33" s="373">
        <f t="shared" si="73"/>
        <v>7.5064008191688583E-4</v>
      </c>
      <c r="GC33" s="373">
        <f t="shared" si="73"/>
        <v>7.2007102880714848E-4</v>
      </c>
      <c r="GD33" s="373">
        <f t="shared" si="73"/>
        <v>6.9074686926296597E-4</v>
      </c>
      <c r="GE33" s="373">
        <f t="shared" si="73"/>
        <v>6.6261690626130687E-4</v>
      </c>
      <c r="GF33" s="373">
        <f t="shared" si="73"/>
        <v>6.3563250736378739E-4</v>
      </c>
      <c r="GG33" s="373">
        <f t="shared" si="73"/>
        <v>6.0974702063856551E-4</v>
      </c>
      <c r="GH33" s="373">
        <f t="shared" si="73"/>
        <v>5.8491569400622562E-4</v>
      </c>
      <c r="GI33" s="373">
        <f t="shared" si="73"/>
        <v>5.6109559787022561E-4</v>
      </c>
      <c r="GJ33" s="373">
        <f t="shared" si="73"/>
        <v>5.3824555089813497E-4</v>
      </c>
      <c r="GK33" s="373">
        <f t="shared" si="73"/>
        <v>5.1632604882536021E-4</v>
      </c>
      <c r="GL33" s="373">
        <f t="shared" si="73"/>
        <v>4.9529919615826415E-4</v>
      </c>
      <c r="GM33" s="373">
        <f t="shared" si="73"/>
        <v>4.7512864065860636E-4</v>
      </c>
      <c r="GN33" s="373">
        <f t="shared" si="73"/>
        <v>4.5577951049603869E-4</v>
      </c>
      <c r="GO33" s="373">
        <f t="shared" si="73"/>
        <v>4.3721835396000092E-4</v>
      </c>
      <c r="GP33" s="373">
        <f t="shared" si="73"/>
        <v>4.1941308162678822E-4</v>
      </c>
      <c r="GQ33" s="373">
        <f t="shared" si="73"/>
        <v>4.0233291088180595E-4</v>
      </c>
      <c r="GR33" s="373">
        <f t="shared" si="73"/>
        <v>3.859483127010989E-4</v>
      </c>
      <c r="GS33" s="373">
        <f t="shared" si="73"/>
        <v>3.7023096060014916E-4</v>
      </c>
      <c r="GT33" s="373">
        <f t="shared" si="73"/>
        <v>3.5515368166168151E-4</v>
      </c>
      <c r="GU33" s="373">
        <f t="shared" si="73"/>
        <v>3.4069040955781219E-4</v>
      </c>
      <c r="GV33" s="373">
        <f t="shared" si="73"/>
        <v>3.2681613948532212E-4</v>
      </c>
      <c r="GW33" s="373">
        <f t="shared" si="73"/>
        <v>3.1350688493614619E-4</v>
      </c>
      <c r="GX33" s="373">
        <f t="shared" si="73"/>
        <v>3.0073963622833928E-4</v>
      </c>
      <c r="GY33" s="373">
        <f t="shared" si="73"/>
        <v>2.8849232072582779E-4</v>
      </c>
      <c r="GZ33" s="373">
        <f t="shared" si="73"/>
        <v>2.7674376467816961E-4</v>
      </c>
      <c r="HA33" s="373">
        <f t="shared" si="73"/>
        <v>2.6547365661435274E-4</v>
      </c>
      <c r="HB33" s="373">
        <f t="shared" si="73"/>
        <v>2.5466251222734291E-4</v>
      </c>
      <c r="HC33" s="373">
        <f t="shared" si="73"/>
        <v>2.4429164068867285E-4</v>
      </c>
      <c r="HD33" s="373">
        <f t="shared" si="73"/>
        <v>2.3434311233483556E-4</v>
      </c>
      <c r="HE33" s="373">
        <f t="shared" si="73"/>
        <v>2.2479972766961605E-4</v>
      </c>
      <c r="HF33" s="373">
        <f t="shared" si="73"/>
        <v>2.1564498762877197E-4</v>
      </c>
      <c r="HG33" s="373">
        <f t="shared" si="73"/>
        <v>2.0686306505565458E-4</v>
      </c>
      <c r="HH33" s="373">
        <f t="shared" si="73"/>
        <v>1.9843877733845597E-4</v>
      </c>
      <c r="HI33" s="373">
        <f t="shared" si="73"/>
        <v>1.9035756016177671E-4</v>
      </c>
      <c r="HJ33" s="373">
        <f t="shared" si="73"/>
        <v>1.8260544232713427E-4</v>
      </c>
      <c r="HK33" s="373">
        <f t="shared" si="73"/>
        <v>1.7516902159887997E-4</v>
      </c>
      <c r="HL33" s="373">
        <f t="shared" si="73"/>
        <v>1.6803544153376718E-4</v>
      </c>
      <c r="HM33" s="373">
        <f t="shared" si="73"/>
        <v>1.6119236925411152E-4</v>
      </c>
      <c r="HN33" s="373">
        <f t="shared" ref="HN33:IS33" si="74">HN28*HN19</f>
        <v>1.5462797412611604E-4</v>
      </c>
      <c r="HO33" s="373">
        <f t="shared" si="74"/>
        <v>1.483309073065005E-4</v>
      </c>
      <c r="HP33" s="373">
        <f t="shared" si="74"/>
        <v>1.4229028212207285E-4</v>
      </c>
      <c r="HQ33" s="373">
        <f t="shared" si="74"/>
        <v>1.3649565524832328E-4</v>
      </c>
      <c r="HR33" s="373">
        <f t="shared" si="74"/>
        <v>1.3093700865450015E-4</v>
      </c>
      <c r="HS33" s="373">
        <f t="shared" si="74"/>
        <v>1.2560473228395491E-4</v>
      </c>
      <c r="HT33" s="373">
        <f t="shared" si="74"/>
        <v>1.2048960743981196E-4</v>
      </c>
      <c r="HU33" s="373">
        <f t="shared" si="74"/>
        <v>1.1558279084724047E-4</v>
      </c>
      <c r="HV33" s="373">
        <f t="shared" si="74"/>
        <v>1.1087579936477369E-4</v>
      </c>
      <c r="HW33" s="373">
        <f t="shared" si="74"/>
        <v>1.0636049531824443E-4</v>
      </c>
      <c r="HX33" s="373">
        <f t="shared" si="74"/>
        <v>1.0202907243198108E-4</v>
      </c>
      <c r="HY33" s="373">
        <f t="shared" si="74"/>
        <v>9.787404233294114E-5</v>
      </c>
      <c r="HZ33" s="373">
        <f t="shared" si="74"/>
        <v>9.3888221604450305E-5</v>
      </c>
      <c r="IA33" s="373">
        <f t="shared" si="74"/>
        <v>9.0064719367165022E-5</v>
      </c>
      <c r="IB33" s="373">
        <f t="shared" si="74"/>
        <v>8.6396925365787256E-5</v>
      </c>
      <c r="IC33" s="373">
        <f t="shared" si="74"/>
        <v>8.287849854093621E-5</v>
      </c>
      <c r="ID33" s="373">
        <f t="shared" si="74"/>
        <v>7.9503356066418443E-5</v>
      </c>
      <c r="IE33" s="373">
        <f t="shared" si="74"/>
        <v>7.6265662832944404E-5</v>
      </c>
      <c r="IF33" s="373">
        <f t="shared" si="74"/>
        <v>7.3159821360109574E-5</v>
      </c>
      <c r="IG33" s="373">
        <f t="shared" si="74"/>
        <v>7.0180462119200134E-5</v>
      </c>
      <c r="IH33" s="373">
        <f t="shared" si="74"/>
        <v>6.7322434250092445E-5</v>
      </c>
      <c r="II33" s="373">
        <f t="shared" si="74"/>
        <v>6.4580796656197264E-5</v>
      </c>
      <c r="IJ33" s="373">
        <f t="shared" si="74"/>
        <v>6.1950809462053499E-5</v>
      </c>
      <c r="IK33" s="373">
        <f t="shared" si="74"/>
        <v>5.9427925818802466E-5</v>
      </c>
      <c r="IL33" s="373">
        <f t="shared" si="74"/>
        <v>5.7007784043376106E-5</v>
      </c>
      <c r="IM33" s="373">
        <f t="shared" si="74"/>
        <v>5.4686200077808757E-5</v>
      </c>
      <c r="IN33" s="373">
        <f t="shared" si="74"/>
        <v>5.2459160255635558E-5</v>
      </c>
      <c r="IO33" s="373">
        <f t="shared" si="74"/>
        <v>5.0322814362872117E-5</v>
      </c>
      <c r="IP33" s="373">
        <f t="shared" si="74"/>
        <v>4.8273468981578673E-5</v>
      </c>
      <c r="IQ33" s="373">
        <f t="shared" si="74"/>
        <v>4.6307581104500825E-5</v>
      </c>
      <c r="IR33" s="373">
        <f t="shared" si="74"/>
        <v>4.4421752009747395E-5</v>
      </c>
      <c r="IS33" s="373">
        <f t="shared" si="74"/>
        <v>4.2612721384916061E-5</v>
      </c>
      <c r="IT33" s="374"/>
      <c r="IU33" s="375">
        <f>IU28*IU19</f>
        <v>4.0877361690507712E-5</v>
      </c>
    </row>
    <row r="34" spans="1:255" ht="26.25" thickBot="1">
      <c r="A34" s="355" t="s">
        <v>1527</v>
      </c>
      <c r="B34" s="376" t="s">
        <v>1528</v>
      </c>
      <c r="C34" s="356"/>
      <c r="D34" s="377">
        <f>SUM(D33:IU33)</f>
        <v>31.453291752560524</v>
      </c>
      <c r="E34" s="356"/>
      <c r="F34" s="356"/>
      <c r="G34" s="356"/>
      <c r="H34" s="356"/>
      <c r="I34" s="356"/>
      <c r="J34" s="356"/>
      <c r="K34" s="356"/>
      <c r="L34" s="356"/>
      <c r="M34" s="356"/>
      <c r="N34" s="356"/>
      <c r="O34" s="356"/>
      <c r="P34" s="356"/>
      <c r="Q34" s="356"/>
      <c r="R34" s="356"/>
      <c r="S34" s="356"/>
      <c r="T34" s="356"/>
      <c r="U34" s="356"/>
      <c r="V34" s="356"/>
      <c r="W34" s="356"/>
      <c r="X34" s="356"/>
      <c r="Y34" s="356"/>
      <c r="Z34" s="356"/>
      <c r="AA34" s="356"/>
      <c r="AB34" s="356"/>
      <c r="AC34" s="356"/>
      <c r="AD34" s="356"/>
      <c r="AE34" s="356"/>
      <c r="AF34" s="356"/>
      <c r="AG34" s="356"/>
      <c r="AH34" s="356"/>
      <c r="AI34" s="356"/>
      <c r="AJ34" s="356"/>
      <c r="AK34" s="356"/>
      <c r="AL34" s="356"/>
      <c r="AM34" s="356"/>
      <c r="AN34" s="356"/>
      <c r="AO34" s="356"/>
      <c r="AP34" s="356"/>
      <c r="AQ34" s="356"/>
      <c r="AR34" s="356"/>
      <c r="AS34" s="356"/>
      <c r="AT34" s="356"/>
      <c r="AU34" s="356"/>
      <c r="AV34" s="356"/>
      <c r="AW34" s="356"/>
      <c r="AX34" s="356"/>
      <c r="AY34" s="356"/>
      <c r="AZ34" s="356"/>
      <c r="BA34" s="356"/>
      <c r="BB34" s="356"/>
      <c r="BC34" s="356"/>
      <c r="BD34" s="356"/>
      <c r="BE34" s="356"/>
      <c r="BF34" s="356"/>
      <c r="BG34" s="356"/>
      <c r="BH34" s="356"/>
      <c r="BI34" s="356"/>
      <c r="BJ34" s="356"/>
      <c r="BK34" s="356"/>
      <c r="BL34" s="356"/>
      <c r="BM34" s="356"/>
      <c r="BN34" s="356"/>
      <c r="BO34" s="356"/>
      <c r="BP34" s="356"/>
      <c r="BQ34" s="356"/>
      <c r="BR34" s="356"/>
      <c r="BS34" s="356"/>
      <c r="BT34" s="356"/>
      <c r="BU34" s="356"/>
      <c r="BV34" s="356"/>
      <c r="BW34" s="356"/>
      <c r="BX34" s="356"/>
      <c r="BY34" s="356"/>
      <c r="BZ34" s="356"/>
      <c r="CA34" s="356"/>
      <c r="CB34" s="356"/>
      <c r="CC34" s="356"/>
      <c r="CD34" s="356"/>
      <c r="CE34" s="356"/>
      <c r="CF34" s="356"/>
      <c r="CG34" s="356"/>
      <c r="CH34" s="356"/>
      <c r="CI34" s="356"/>
      <c r="CJ34" s="356"/>
      <c r="CK34" s="356"/>
      <c r="CL34" s="356"/>
      <c r="CM34" s="356"/>
      <c r="CN34" s="356"/>
      <c r="CO34" s="356"/>
      <c r="CP34" s="356"/>
      <c r="CQ34" s="356"/>
      <c r="CR34" s="356"/>
      <c r="CS34" s="356"/>
      <c r="CT34" s="356"/>
      <c r="CU34" s="356"/>
      <c r="CV34" s="356"/>
      <c r="CW34" s="356"/>
      <c r="CX34" s="356"/>
      <c r="CY34" s="356"/>
      <c r="CZ34" s="356"/>
      <c r="DA34" s="356"/>
      <c r="DB34" s="356"/>
      <c r="DC34" s="356"/>
      <c r="DD34" s="356"/>
      <c r="DE34" s="356"/>
      <c r="DF34" s="356"/>
      <c r="DG34" s="356"/>
      <c r="DH34" s="356"/>
      <c r="DI34" s="356"/>
      <c r="DJ34" s="356"/>
      <c r="DK34" s="356"/>
      <c r="DL34" s="356"/>
      <c r="DM34" s="356"/>
      <c r="DN34" s="356"/>
      <c r="DO34" s="356"/>
      <c r="DP34" s="356"/>
      <c r="DQ34" s="356"/>
      <c r="DR34" s="356"/>
      <c r="DS34" s="356"/>
      <c r="DT34" s="356"/>
      <c r="DU34" s="356"/>
      <c r="DV34" s="356"/>
      <c r="DW34" s="356"/>
      <c r="DX34" s="356"/>
      <c r="DY34" s="356"/>
      <c r="DZ34" s="356"/>
      <c r="EA34" s="356"/>
      <c r="EB34" s="356"/>
      <c r="EC34" s="356"/>
      <c r="ED34" s="356"/>
      <c r="EE34" s="356"/>
      <c r="EF34" s="356"/>
      <c r="EG34" s="356"/>
      <c r="EH34" s="356"/>
      <c r="EI34" s="356"/>
      <c r="EJ34" s="356"/>
      <c r="EK34" s="356"/>
      <c r="EL34" s="356"/>
      <c r="EM34" s="356"/>
      <c r="EN34" s="356"/>
      <c r="EO34" s="356"/>
      <c r="EP34" s="356"/>
      <c r="EQ34" s="356"/>
      <c r="ER34" s="356"/>
      <c r="ES34" s="356"/>
      <c r="ET34" s="356"/>
      <c r="EU34" s="356"/>
      <c r="EV34" s="356"/>
      <c r="EW34" s="356"/>
      <c r="EX34" s="356"/>
      <c r="EY34" s="356"/>
      <c r="EZ34" s="356"/>
      <c r="FA34" s="356"/>
      <c r="FB34" s="356"/>
      <c r="FC34" s="356"/>
      <c r="FD34" s="356"/>
      <c r="FE34" s="356"/>
      <c r="FF34" s="356"/>
      <c r="FG34" s="356"/>
      <c r="FH34" s="356"/>
      <c r="FI34" s="356"/>
      <c r="FJ34" s="356"/>
      <c r="FK34" s="356"/>
      <c r="FL34" s="356"/>
      <c r="FM34" s="356"/>
      <c r="FN34" s="356"/>
      <c r="FO34" s="356"/>
      <c r="FP34" s="356"/>
      <c r="FQ34" s="356"/>
      <c r="FR34" s="356"/>
      <c r="FS34" s="356"/>
      <c r="FT34" s="356"/>
      <c r="FU34" s="356"/>
      <c r="FV34" s="356"/>
      <c r="FW34" s="356"/>
      <c r="FX34" s="356"/>
      <c r="FY34" s="356"/>
      <c r="FZ34" s="356"/>
      <c r="GA34" s="356"/>
      <c r="GB34" s="356"/>
      <c r="GC34" s="356"/>
      <c r="GD34" s="356"/>
      <c r="GE34" s="356"/>
      <c r="GF34" s="356"/>
      <c r="GG34" s="356"/>
      <c r="GH34" s="356"/>
      <c r="GI34" s="356"/>
      <c r="GJ34" s="356"/>
      <c r="GK34" s="356"/>
      <c r="GL34" s="356"/>
      <c r="GM34" s="356"/>
      <c r="GN34" s="356"/>
      <c r="GO34" s="356"/>
      <c r="GP34" s="356"/>
      <c r="GQ34" s="356"/>
      <c r="GR34" s="356"/>
      <c r="GS34" s="356"/>
      <c r="GT34" s="356"/>
      <c r="GU34" s="356"/>
      <c r="GV34" s="356"/>
      <c r="GW34" s="356"/>
      <c r="GX34" s="356"/>
      <c r="GY34" s="356"/>
      <c r="GZ34" s="356"/>
      <c r="HA34" s="356"/>
      <c r="HB34" s="356"/>
      <c r="HC34" s="356"/>
      <c r="HD34" s="356"/>
      <c r="HE34" s="356"/>
      <c r="HF34" s="356"/>
      <c r="HG34" s="356"/>
      <c r="HH34" s="356"/>
      <c r="HI34" s="356"/>
      <c r="HJ34" s="356"/>
      <c r="HK34" s="356"/>
      <c r="HL34" s="356"/>
      <c r="HM34" s="356"/>
      <c r="HN34" s="356"/>
      <c r="HO34" s="356"/>
      <c r="HP34" s="356"/>
      <c r="HQ34" s="356"/>
      <c r="HR34" s="356"/>
      <c r="HS34" s="356"/>
      <c r="HT34" s="356"/>
      <c r="HU34" s="356"/>
      <c r="HV34" s="356"/>
      <c r="HW34" s="356"/>
      <c r="HX34" s="356"/>
      <c r="HY34" s="356"/>
      <c r="HZ34" s="356"/>
      <c r="IA34" s="356"/>
      <c r="IB34" s="356"/>
      <c r="IC34" s="356"/>
      <c r="ID34" s="356"/>
      <c r="IE34" s="356"/>
      <c r="IF34" s="356"/>
      <c r="IG34" s="356"/>
      <c r="IH34" s="356"/>
      <c r="II34" s="356"/>
      <c r="IJ34" s="356"/>
      <c r="IK34" s="356"/>
      <c r="IL34" s="356"/>
      <c r="IM34" s="356"/>
      <c r="IN34" s="356"/>
      <c r="IO34" s="356"/>
      <c r="IP34" s="356"/>
      <c r="IQ34" s="356"/>
      <c r="IR34" s="356"/>
      <c r="IS34" s="356"/>
      <c r="IT34" s="356"/>
      <c r="IU34" s="356"/>
    </row>
    <row r="35" spans="1:255">
      <c r="A35" s="350"/>
      <c r="B35" s="378"/>
      <c r="D35" s="358"/>
    </row>
    <row r="36" spans="1:255">
      <c r="A36" s="350"/>
      <c r="B36" s="378"/>
      <c r="D36" s="358"/>
    </row>
    <row r="37" spans="1:255" ht="13.5" thickBot="1"/>
    <row r="38" spans="1:255">
      <c r="A38" s="369" t="s">
        <v>1529</v>
      </c>
      <c r="B38" s="370" t="s">
        <v>1530</v>
      </c>
      <c r="C38" s="346"/>
      <c r="D38" s="346"/>
      <c r="E38" s="346"/>
      <c r="F38" s="346"/>
      <c r="G38" s="346"/>
      <c r="H38" s="346"/>
      <c r="I38" s="346"/>
      <c r="J38" s="346"/>
      <c r="K38" s="346"/>
      <c r="L38" s="346"/>
      <c r="M38" s="346"/>
    </row>
    <row r="39" spans="1:255" ht="25.5">
      <c r="A39" s="347" t="s">
        <v>1525</v>
      </c>
      <c r="B39" s="372" t="s">
        <v>1531</v>
      </c>
      <c r="D39" s="358">
        <f t="shared" ref="D39:M39" si="75">D28*D19</f>
        <v>1.2809424967136784</v>
      </c>
      <c r="E39" s="358">
        <f t="shared" si="75"/>
        <v>1.2287774176619903</v>
      </c>
      <c r="F39" s="358">
        <f t="shared" si="75"/>
        <v>1.1787367083454388</v>
      </c>
      <c r="G39" s="358">
        <f t="shared" si="75"/>
        <v>1.1307338559693798</v>
      </c>
      <c r="H39" s="358">
        <f t="shared" si="75"/>
        <v>1.0846858708846541</v>
      </c>
      <c r="I39" s="358">
        <f t="shared" si="75"/>
        <v>1.040513143111071</v>
      </c>
      <c r="J39" s="358">
        <f t="shared" si="75"/>
        <v>0.99813930470383283</v>
      </c>
      <c r="K39" s="358">
        <f t="shared" si="75"/>
        <v>0.95749109772494378</v>
      </c>
      <c r="L39" s="358">
        <f t="shared" si="75"/>
        <v>0.91849824759134902</v>
      </c>
      <c r="M39" s="358">
        <f t="shared" si="75"/>
        <v>0.8810933415808414</v>
      </c>
    </row>
    <row r="40" spans="1:255" ht="38.25">
      <c r="A40" s="350" t="s">
        <v>1532</v>
      </c>
      <c r="B40" s="378" t="s">
        <v>1533</v>
      </c>
      <c r="D40" s="379" t="s">
        <v>1534</v>
      </c>
      <c r="E40" s="379" t="s">
        <v>1534</v>
      </c>
      <c r="F40" s="379" t="s">
        <v>1534</v>
      </c>
      <c r="G40" s="379" t="s">
        <v>1534</v>
      </c>
      <c r="H40" s="379" t="s">
        <v>1534</v>
      </c>
      <c r="I40" s="379" t="s">
        <v>1534</v>
      </c>
      <c r="J40" s="379" t="s">
        <v>1534</v>
      </c>
      <c r="K40" s="379" t="s">
        <v>1534</v>
      </c>
      <c r="L40" s="379" t="s">
        <v>1534</v>
      </c>
      <c r="M40" s="365">
        <f>M28*M24</f>
        <v>20.754643157237599</v>
      </c>
    </row>
    <row r="41" spans="1:255" ht="25.5">
      <c r="A41" s="350" t="s">
        <v>1535</v>
      </c>
      <c r="B41" s="378" t="s">
        <v>1536</v>
      </c>
      <c r="D41" s="358">
        <f>SUM(D39:M39)</f>
        <v>10.699611484287182</v>
      </c>
    </row>
    <row r="42" spans="1:255" ht="38.25">
      <c r="A42" s="350" t="s">
        <v>1532</v>
      </c>
      <c r="B42" s="378" t="s">
        <v>1537</v>
      </c>
      <c r="D42" s="358">
        <f>M40</f>
        <v>20.754643157237599</v>
      </c>
    </row>
    <row r="43" spans="1:255" ht="39" thickBot="1">
      <c r="A43" s="355" t="s">
        <v>1538</v>
      </c>
      <c r="B43" s="376" t="s">
        <v>1528</v>
      </c>
      <c r="C43" s="356"/>
      <c r="D43" s="377">
        <f>D41+D42</f>
        <v>31.454254641524781</v>
      </c>
      <c r="E43" s="356"/>
      <c r="F43" s="356"/>
      <c r="G43" s="356"/>
      <c r="H43" s="356"/>
      <c r="I43" s="356"/>
      <c r="J43" s="356"/>
      <c r="K43" s="356"/>
      <c r="L43" s="356"/>
      <c r="M43" s="356"/>
    </row>
    <row r="44" spans="1:255">
      <c r="A44" s="350"/>
      <c r="B44" s="378"/>
      <c r="D44" s="358"/>
    </row>
    <row r="45" spans="1:255">
      <c r="A45" s="350"/>
      <c r="B45" s="378"/>
      <c r="D45" s="358"/>
    </row>
    <row r="46" spans="1:255" ht="13.5" thickBot="1"/>
    <row r="47" spans="1:255">
      <c r="A47" s="369" t="s">
        <v>1539</v>
      </c>
      <c r="B47" s="370" t="s">
        <v>1540</v>
      </c>
      <c r="C47" s="346"/>
      <c r="D47" s="346"/>
      <c r="E47" s="346"/>
      <c r="F47" s="346"/>
      <c r="G47" s="346"/>
      <c r="H47" s="346"/>
    </row>
    <row r="48" spans="1:255" ht="25.5">
      <c r="A48" s="347" t="s">
        <v>1525</v>
      </c>
      <c r="B48" s="372" t="s">
        <v>1531</v>
      </c>
      <c r="D48" s="358">
        <f>D39</f>
        <v>1.2809424967136784</v>
      </c>
      <c r="E48" s="358">
        <f>E39</f>
        <v>1.2287774176619903</v>
      </c>
      <c r="F48" s="358">
        <f>F39</f>
        <v>1.1787367083454388</v>
      </c>
      <c r="G48" s="358">
        <f>G39</f>
        <v>1.1307338559693798</v>
      </c>
      <c r="H48" s="358">
        <f>H39</f>
        <v>1.0846858708846541</v>
      </c>
    </row>
    <row r="49" spans="1:8" ht="38.25">
      <c r="A49" s="350" t="s">
        <v>1541</v>
      </c>
      <c r="B49" s="378" t="s">
        <v>1533</v>
      </c>
      <c r="D49" s="379" t="s">
        <v>1534</v>
      </c>
      <c r="E49" s="379" t="s">
        <v>1534</v>
      </c>
      <c r="F49" s="379" t="s">
        <v>1534</v>
      </c>
      <c r="G49" s="379" t="s">
        <v>1534</v>
      </c>
      <c r="H49" s="365">
        <f>H24*H28</f>
        <v>25.550378291949627</v>
      </c>
    </row>
    <row r="50" spans="1:8" ht="25.5">
      <c r="A50" s="350" t="s">
        <v>1542</v>
      </c>
      <c r="B50" s="378" t="s">
        <v>1536</v>
      </c>
      <c r="D50" s="358">
        <f>SUM(D48:H48)</f>
        <v>5.9038763495751425</v>
      </c>
    </row>
    <row r="51" spans="1:8" ht="38.25">
      <c r="A51" s="350" t="s">
        <v>1541</v>
      </c>
      <c r="B51" s="378" t="s">
        <v>1537</v>
      </c>
      <c r="D51" s="358">
        <f>H49</f>
        <v>25.550378291949627</v>
      </c>
    </row>
    <row r="52" spans="1:8" ht="39" thickBot="1">
      <c r="A52" s="355" t="s">
        <v>1543</v>
      </c>
      <c r="B52" s="376" t="s">
        <v>1528</v>
      </c>
      <c r="C52" s="356"/>
      <c r="D52" s="377">
        <f>D50+D51</f>
        <v>31.45425464152477</v>
      </c>
      <c r="E52" s="356"/>
      <c r="F52" s="356"/>
      <c r="G52" s="356"/>
      <c r="H52" s="356"/>
    </row>
    <row r="54" spans="1:8">
      <c r="A54" s="344" t="s">
        <v>1544</v>
      </c>
    </row>
    <row r="55" spans="1:8">
      <c r="A55" s="344" t="s">
        <v>1545</v>
      </c>
    </row>
  </sheetData>
  <mergeCells count="1">
    <mergeCell ref="A1:IU1"/>
  </mergeCells>
  <printOptions horizontalCentered="1"/>
  <pageMargins left="0.7" right="0.7" top="1" bottom="0.75" header="0.3" footer="0.3"/>
  <pageSetup scale="68" fitToHeight="0" orientation="landscape" useFirstPageNumber="1" r:id="rId1"/>
  <headerFooter scaleWithDoc="0">
    <oddHeader>&amp;R&amp;"Arial,Regular"&amp;10DEU Exhibit 2.11R
Page &amp;P of 2</oddHeader>
  </headerFooter>
  <rowBreaks count="1" manualBreakCount="1">
    <brk id="3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Y55"/>
  <sheetViews>
    <sheetView view="pageLayout" zoomScaleNormal="70" zoomScaleSheetLayoutView="70" workbookViewId="0">
      <selection activeCell="C54" sqref="C54"/>
    </sheetView>
  </sheetViews>
  <sheetFormatPr defaultColWidth="9" defaultRowHeight="12.75"/>
  <cols>
    <col min="1" max="1" width="32.25" style="380" customWidth="1"/>
    <col min="2" max="2" width="16.75" style="380" customWidth="1"/>
    <col min="3" max="3" width="7.875" style="380" bestFit="1" customWidth="1"/>
    <col min="4" max="4" width="10.625" style="380" bestFit="1" customWidth="1"/>
    <col min="5" max="5" width="11.875" style="380" bestFit="1" customWidth="1"/>
    <col min="6" max="6" width="20.625" style="380" bestFit="1" customWidth="1"/>
    <col min="7" max="7" width="7.875" style="380" bestFit="1" customWidth="1"/>
    <col min="8" max="8" width="10.625" style="380" bestFit="1" customWidth="1"/>
    <col min="9" max="9" width="11.875" style="380" bestFit="1" customWidth="1"/>
    <col min="10" max="10" width="20.625" style="380" bestFit="1" customWidth="1"/>
    <col min="11" max="11" width="8.5" style="380" bestFit="1" customWidth="1"/>
    <col min="12" max="12" width="11.25" style="380" bestFit="1" customWidth="1"/>
    <col min="13" max="13" width="11.875" style="380" bestFit="1" customWidth="1"/>
    <col min="14" max="14" width="20.625" style="380" bestFit="1" customWidth="1"/>
    <col min="15" max="15" width="7.875" style="380" bestFit="1" customWidth="1"/>
    <col min="16" max="16" width="10.625" style="380" bestFit="1" customWidth="1"/>
    <col min="17" max="17" width="10.625" style="381" customWidth="1"/>
    <col min="18" max="20" width="10.625" style="380" customWidth="1"/>
    <col min="21" max="21" width="12.125" style="380" bestFit="1" customWidth="1"/>
    <col min="22" max="22" width="20.625" style="380" bestFit="1" customWidth="1"/>
    <col min="23" max="23" width="7.875" style="380" bestFit="1" customWidth="1"/>
    <col min="24" max="24" width="10.625" style="380" bestFit="1" customWidth="1"/>
    <col min="25" max="25" width="11.875" style="380" bestFit="1" customWidth="1"/>
    <col min="26" max="26" width="20.625" style="380" bestFit="1" customWidth="1"/>
    <col min="27" max="27" width="7.875" style="380" bestFit="1" customWidth="1"/>
    <col min="28" max="28" width="10.625" style="380" bestFit="1" customWidth="1"/>
    <col min="29" max="29" width="12" style="380" bestFit="1" customWidth="1"/>
    <col min="30" max="30" width="20.625" style="380" bestFit="1" customWidth="1"/>
    <col min="31" max="31" width="7.875" style="380" bestFit="1" customWidth="1"/>
    <col min="32" max="32" width="11.25" style="380" bestFit="1" customWidth="1"/>
    <col min="33" max="33" width="11.875" style="380" bestFit="1" customWidth="1"/>
    <col min="34" max="34" width="20.625" style="380" bestFit="1" customWidth="1"/>
    <col min="35" max="35" width="7.875" style="380" bestFit="1" customWidth="1"/>
    <col min="36" max="36" width="10.625" style="380" bestFit="1" customWidth="1"/>
    <col min="37" max="37" width="11.875" style="380" bestFit="1" customWidth="1"/>
    <col min="38" max="38" width="20.625" style="380" bestFit="1" customWidth="1"/>
    <col min="39" max="39" width="7.875" style="380" bestFit="1" customWidth="1"/>
    <col min="40" max="40" width="10.625" style="380" bestFit="1" customWidth="1"/>
    <col min="41" max="41" width="12" style="380" bestFit="1" customWidth="1"/>
    <col min="42" max="42" width="20.625" style="380" bestFit="1" customWidth="1"/>
    <col min="43" max="43" width="7.875" style="380" bestFit="1" customWidth="1"/>
    <col min="44" max="44" width="11.25" style="380" bestFit="1" customWidth="1"/>
    <col min="45" max="45" width="11.875" style="380" bestFit="1" customWidth="1"/>
    <col min="46" max="46" width="20.625" style="380" bestFit="1" customWidth="1"/>
    <col min="47" max="47" width="8.5" style="380" bestFit="1" customWidth="1"/>
    <col min="48" max="48" width="11.25" style="380" bestFit="1" customWidth="1"/>
    <col min="49" max="49" width="11.875" style="380" bestFit="1" customWidth="1"/>
    <col min="50" max="50" width="20.625" style="380" bestFit="1" customWidth="1"/>
    <col min="51" max="51" width="7.875" style="380" bestFit="1" customWidth="1"/>
    <col min="52" max="52" width="10.625" style="380" bestFit="1" customWidth="1"/>
    <col min="53" max="53" width="11.875" style="380" bestFit="1" customWidth="1"/>
    <col min="54" max="54" width="20.625" style="380" bestFit="1" customWidth="1"/>
    <col min="55" max="55" width="7.875" style="380" bestFit="1" customWidth="1"/>
    <col min="56" max="56" width="10.625" style="380" bestFit="1" customWidth="1"/>
    <col min="57" max="57" width="11.875" style="380" bestFit="1" customWidth="1"/>
    <col min="58" max="58" width="20.625" style="380" bestFit="1" customWidth="1"/>
    <col min="59" max="59" width="7.875" style="380" bestFit="1" customWidth="1"/>
    <col min="60" max="60" width="10.625" style="380" bestFit="1" customWidth="1"/>
    <col min="61" max="61" width="11.875" style="380" bestFit="1" customWidth="1"/>
    <col min="62" max="62" width="20.625" style="380" bestFit="1" customWidth="1"/>
    <col min="63" max="63" width="7.875" style="380" bestFit="1" customWidth="1"/>
    <col min="64" max="64" width="11.25" style="380" bestFit="1" customWidth="1"/>
    <col min="65" max="65" width="11.875" style="380" bestFit="1" customWidth="1"/>
    <col min="66" max="66" width="20.625" style="380" bestFit="1" customWidth="1"/>
    <col min="67" max="67" width="8.5" style="380" bestFit="1" customWidth="1"/>
    <col min="68" max="68" width="10.625" style="380" bestFit="1" customWidth="1"/>
    <col min="69" max="69" width="11.875" style="380" bestFit="1" customWidth="1"/>
    <col min="70" max="70" width="20.625" style="380" bestFit="1" customWidth="1"/>
    <col min="71" max="72" width="8.5" style="380" bestFit="1" customWidth="1"/>
    <col min="73" max="73" width="11.875" style="380" bestFit="1" customWidth="1"/>
    <col min="74" max="74" width="20.625" style="380" bestFit="1" customWidth="1"/>
    <col min="75" max="75" width="7.875" style="380" bestFit="1" customWidth="1"/>
    <col min="76" max="76" width="11.25" style="380" bestFit="1" customWidth="1"/>
    <col min="77" max="77" width="11.875" style="380" bestFit="1" customWidth="1"/>
    <col min="78" max="78" width="20.625" style="380" bestFit="1" customWidth="1"/>
    <col min="79" max="79" width="7.875" style="380" bestFit="1" customWidth="1"/>
    <col min="80" max="80" width="10.625" style="380" bestFit="1" customWidth="1"/>
    <col min="81" max="81" width="11.875" style="380" bestFit="1" customWidth="1"/>
    <col min="82" max="82" width="20.625" style="380" bestFit="1" customWidth="1"/>
    <col min="83" max="83" width="7.875" style="380" bestFit="1" customWidth="1"/>
    <col min="84" max="84" width="10.625" style="380" bestFit="1" customWidth="1"/>
    <col min="85" max="85" width="11.875" style="380" bestFit="1" customWidth="1"/>
    <col min="86" max="86" width="20.625" style="380" bestFit="1" customWidth="1"/>
    <col min="87" max="87" width="7.875" style="380" bestFit="1" customWidth="1"/>
    <col min="88" max="88" width="11.25" style="380" bestFit="1" customWidth="1"/>
    <col min="89" max="89" width="13.125" style="380" bestFit="1" customWidth="1"/>
    <col min="90" max="90" width="20.625" style="380" bestFit="1" customWidth="1"/>
    <col min="91" max="91" width="8.5" style="380" bestFit="1" customWidth="1"/>
    <col min="92" max="92" width="10.625" style="380" bestFit="1" customWidth="1"/>
    <col min="93" max="93" width="11.875" style="380" bestFit="1" customWidth="1"/>
    <col min="94" max="94" width="20.625" style="380" bestFit="1" customWidth="1"/>
    <col min="95" max="95" width="7.875" style="380" bestFit="1" customWidth="1"/>
    <col min="96" max="96" width="11.25" style="380" bestFit="1" customWidth="1"/>
    <col min="97" max="97" width="12.25" style="380" customWidth="1"/>
    <col min="98" max="98" width="20.625" style="380" bestFit="1" customWidth="1"/>
    <col min="99" max="99" width="8.5" style="380" bestFit="1" customWidth="1"/>
    <col min="100" max="100" width="11.25" style="380" bestFit="1" customWidth="1"/>
    <col min="101" max="101" width="12" style="380" bestFit="1" customWidth="1"/>
    <col min="102" max="102" width="20.625" style="380" bestFit="1" customWidth="1"/>
    <col min="103" max="103" width="7.875" style="380" bestFit="1" customWidth="1"/>
    <col min="104" max="104" width="10.625" style="380" bestFit="1" customWidth="1"/>
    <col min="105" max="105" width="12.75" style="380" bestFit="1" customWidth="1"/>
    <col min="106" max="106" width="20.625" style="380" bestFit="1" customWidth="1"/>
    <col min="107" max="107" width="7.875" style="380" bestFit="1" customWidth="1"/>
    <col min="108" max="108" width="11.25" style="380" bestFit="1" customWidth="1"/>
    <col min="109" max="109" width="12.5" style="380" bestFit="1" customWidth="1"/>
    <col min="110" max="110" width="20.625" style="380" bestFit="1" customWidth="1"/>
    <col min="111" max="111" width="7.875" style="380" bestFit="1" customWidth="1"/>
    <col min="112" max="112" width="10.625" style="380" bestFit="1" customWidth="1"/>
    <col min="113" max="113" width="11.875" style="380" bestFit="1" customWidth="1"/>
    <col min="114" max="114" width="20.625" style="380" bestFit="1" customWidth="1"/>
    <col min="115" max="115" width="8.5" style="380" bestFit="1" customWidth="1"/>
    <col min="116" max="116" width="11.25" style="380" bestFit="1" customWidth="1"/>
    <col min="117" max="117" width="12.625" style="380" bestFit="1" customWidth="1"/>
    <col min="118" max="118" width="20.625" style="380" bestFit="1" customWidth="1"/>
    <col min="119" max="119" width="8.5" style="380" bestFit="1" customWidth="1"/>
    <col min="120" max="120" width="10.625" style="380" bestFit="1" customWidth="1"/>
    <col min="121" max="121" width="12.5" style="380" bestFit="1" customWidth="1"/>
    <col min="122" max="122" width="20.625" style="380" bestFit="1" customWidth="1"/>
    <col min="123" max="123" width="8.5" style="380" bestFit="1" customWidth="1"/>
    <col min="124" max="124" width="11.25" style="380" bestFit="1" customWidth="1"/>
    <col min="125" max="125" width="12" style="380" bestFit="1" customWidth="1"/>
    <col min="126" max="126" width="20.625" style="380" bestFit="1" customWidth="1"/>
    <col min="127" max="127" width="7.875" style="380" bestFit="1" customWidth="1"/>
    <col min="128" max="128" width="10.625" style="380" bestFit="1" customWidth="1"/>
    <col min="129" max="129" width="11.875" style="380" bestFit="1" customWidth="1"/>
    <col min="130" max="130" width="20.625" style="380" bestFit="1" customWidth="1"/>
    <col min="131" max="131" width="7.875" style="380" bestFit="1" customWidth="1"/>
    <col min="132" max="132" width="10.625" style="380" bestFit="1" customWidth="1"/>
    <col min="133" max="133" width="11.875" style="380" bestFit="1" customWidth="1"/>
    <col min="134" max="134" width="20.625" style="380" bestFit="1" customWidth="1"/>
    <col min="135" max="135" width="7.875" style="380" bestFit="1" customWidth="1"/>
    <col min="136" max="136" width="11.25" style="380" bestFit="1" customWidth="1"/>
    <col min="137" max="137" width="11.875" style="380" bestFit="1" customWidth="1"/>
    <col min="138" max="138" width="20.625" style="380" bestFit="1" customWidth="1"/>
    <col min="139" max="139" width="7.875" style="380" bestFit="1" customWidth="1"/>
    <col min="140" max="140" width="11.25" style="380" bestFit="1" customWidth="1"/>
    <col min="141" max="141" width="11.875" style="380" bestFit="1" customWidth="1"/>
    <col min="142" max="142" width="20.625" style="380" bestFit="1" customWidth="1"/>
    <col min="143" max="143" width="8.5" style="380" bestFit="1" customWidth="1"/>
    <col min="144" max="144" width="10.625" style="380" bestFit="1" customWidth="1"/>
    <col min="145" max="145" width="11.875" style="380" bestFit="1" customWidth="1"/>
    <col min="146" max="146" width="20.625" style="380" bestFit="1" customWidth="1"/>
    <col min="147" max="147" width="7.875" style="380" bestFit="1" customWidth="1"/>
    <col min="148" max="148" width="10.625" style="380" bestFit="1" customWidth="1"/>
    <col min="149" max="149" width="11.875" style="380" customWidth="1"/>
    <col min="150" max="150" width="20.625" style="380" bestFit="1" customWidth="1"/>
    <col min="151" max="151" width="7.875" style="380" bestFit="1" customWidth="1"/>
    <col min="152" max="152" width="11.25" style="380" bestFit="1" customWidth="1"/>
    <col min="153" max="153" width="11.875" style="380" bestFit="1" customWidth="1"/>
    <col min="154" max="154" width="20.625" style="380" bestFit="1" customWidth="1"/>
    <col min="155" max="155" width="7.875" style="380" bestFit="1" customWidth="1"/>
    <col min="156" max="156" width="11.25" style="380" bestFit="1" customWidth="1"/>
    <col min="157" max="157" width="12" style="380" bestFit="1" customWidth="1"/>
    <col min="158" max="158" width="20.625" style="380" bestFit="1" customWidth="1"/>
    <col min="159" max="159" width="8.5" style="380" bestFit="1" customWidth="1"/>
    <col min="160" max="160" width="10.625" style="380" bestFit="1" customWidth="1"/>
    <col min="161" max="161" width="11.875" style="380" bestFit="1" customWidth="1"/>
    <col min="162" max="162" width="20.625" style="380" bestFit="1" customWidth="1"/>
    <col min="163" max="163" width="7.875" style="380" bestFit="1" customWidth="1"/>
    <col min="164" max="164" width="11.25" style="380" bestFit="1" customWidth="1"/>
    <col min="165" max="165" width="12.25" style="380" bestFit="1" customWidth="1"/>
    <col min="166" max="166" width="20.625" style="380" bestFit="1" customWidth="1"/>
    <col min="167" max="167" width="7.875" style="380" bestFit="1" customWidth="1"/>
    <col min="168" max="168" width="10.625" style="380" bestFit="1" customWidth="1"/>
    <col min="169" max="169" width="11.875" style="380" bestFit="1" customWidth="1"/>
    <col min="170" max="170" width="20.625" style="380" bestFit="1" customWidth="1"/>
    <col min="171" max="171" width="7.875" style="380" bestFit="1" customWidth="1"/>
    <col min="172" max="172" width="11.25" style="380" bestFit="1" customWidth="1"/>
    <col min="173" max="173" width="11.875" style="380" bestFit="1" customWidth="1"/>
    <col min="174" max="174" width="20.625" style="380" bestFit="1" customWidth="1"/>
    <col min="175" max="175" width="7.875" style="380" bestFit="1" customWidth="1"/>
    <col min="176" max="176" width="10.625" style="380" bestFit="1" customWidth="1"/>
    <col min="177" max="177" width="12" style="380" bestFit="1" customWidth="1"/>
    <col min="178" max="178" width="20.625" style="380" bestFit="1" customWidth="1"/>
    <col min="179" max="179" width="7.875" style="380" bestFit="1" customWidth="1"/>
    <col min="180" max="180" width="10.625" style="380" bestFit="1" customWidth="1"/>
    <col min="181" max="181" width="10.625" style="381" customWidth="1"/>
    <col min="182" max="184" width="10.625" style="380" customWidth="1"/>
    <col min="185" max="185" width="11.875" style="380" bestFit="1" customWidth="1"/>
    <col min="186" max="186" width="20.625" style="380" bestFit="1" customWidth="1"/>
    <col min="187" max="187" width="7.875" style="380" bestFit="1" customWidth="1"/>
    <col min="188" max="188" width="10.625" style="380" bestFit="1" customWidth="1"/>
    <col min="189" max="189" width="11.875" style="380" bestFit="1" customWidth="1"/>
    <col min="190" max="190" width="20.625" style="380" bestFit="1" customWidth="1"/>
    <col min="191" max="191" width="8.5" style="380" bestFit="1" customWidth="1"/>
    <col min="192" max="192" width="10.625" style="380" bestFit="1" customWidth="1"/>
    <col min="193" max="193" width="12.875" style="380" bestFit="1" customWidth="1"/>
    <col min="194" max="194" width="20.625" style="380" bestFit="1" customWidth="1"/>
    <col min="195" max="195" width="7.875" style="380" bestFit="1" customWidth="1"/>
    <col min="196" max="196" width="10.625" style="380" bestFit="1" customWidth="1"/>
    <col min="197" max="197" width="11.875" style="380" bestFit="1" customWidth="1"/>
    <col min="198" max="198" width="20.625" style="380" bestFit="1" customWidth="1"/>
    <col min="199" max="199" width="7.875" style="380" bestFit="1" customWidth="1"/>
    <col min="200" max="200" width="10.625" style="380" bestFit="1" customWidth="1"/>
    <col min="201" max="201" width="10.5" style="380" bestFit="1" customWidth="1"/>
    <col min="202" max="202" width="20.5" style="380" bestFit="1" customWidth="1"/>
    <col min="203" max="203" width="7.75" style="380" bestFit="1" customWidth="1"/>
    <col min="204" max="204" width="10.5" style="380" bestFit="1" customWidth="1"/>
    <col min="205" max="205" width="12.125" style="380" bestFit="1" customWidth="1"/>
    <col min="206" max="206" width="20.5" style="380" bestFit="1" customWidth="1"/>
    <col min="207" max="207" width="7.75" style="380" bestFit="1" customWidth="1"/>
    <col min="208" max="208" width="10.5" style="380" bestFit="1" customWidth="1"/>
    <col min="209" max="209" width="11.25" style="380" bestFit="1" customWidth="1"/>
    <col min="210" max="210" width="20.5" style="380" bestFit="1" customWidth="1"/>
    <col min="211" max="211" width="8.375" style="380" bestFit="1" customWidth="1"/>
    <col min="212" max="212" width="10.5" style="380" bestFit="1" customWidth="1"/>
    <col min="213" max="213" width="11.5" style="380" bestFit="1" customWidth="1"/>
    <col min="214" max="214" width="20.5" style="380" bestFit="1" customWidth="1"/>
    <col min="215" max="215" width="7.75" style="380" bestFit="1" customWidth="1"/>
    <col min="216" max="216" width="10.5" style="380" bestFit="1" customWidth="1"/>
    <col min="217" max="217" width="12.125" style="380" bestFit="1" customWidth="1"/>
    <col min="218" max="218" width="20.5" style="380" bestFit="1" customWidth="1"/>
    <col min="219" max="219" width="7.75" style="380" bestFit="1" customWidth="1"/>
    <col min="220" max="220" width="10.5" style="380" bestFit="1" customWidth="1"/>
    <col min="221" max="221" width="12.125" style="380" bestFit="1" customWidth="1"/>
    <col min="222" max="222" width="20.5" style="380" bestFit="1" customWidth="1"/>
    <col min="223" max="223" width="7.75" style="380" customWidth="1"/>
    <col min="224" max="224" width="10.5" style="380" bestFit="1" customWidth="1"/>
    <col min="225" max="16384" width="9" style="380"/>
  </cols>
  <sheetData>
    <row r="2" spans="1:181">
      <c r="A2" s="834" t="s">
        <v>1546</v>
      </c>
      <c r="B2" s="834"/>
      <c r="C2" s="834"/>
      <c r="D2" s="834"/>
      <c r="E2" s="834"/>
      <c r="F2" s="834"/>
      <c r="G2" s="834"/>
      <c r="H2" s="834"/>
      <c r="I2" s="834"/>
      <c r="J2" s="834"/>
      <c r="K2" s="834"/>
    </row>
    <row r="4" spans="1:181" ht="14.25">
      <c r="A4" s="784" t="s">
        <v>1547</v>
      </c>
      <c r="B4" s="385"/>
      <c r="C4" s="385"/>
      <c r="D4" s="385"/>
      <c r="E4" s="385" t="s">
        <v>1548</v>
      </c>
      <c r="F4" s="385"/>
      <c r="G4" s="385"/>
      <c r="H4" s="385"/>
      <c r="I4" s="784" t="s">
        <v>1550</v>
      </c>
      <c r="J4" s="385"/>
      <c r="K4" s="385"/>
      <c r="L4" s="385"/>
      <c r="M4" s="385" t="s">
        <v>1551</v>
      </c>
      <c r="N4" s="385"/>
      <c r="O4" s="385"/>
      <c r="P4" s="385"/>
      <c r="Q4" s="385" t="s">
        <v>1552</v>
      </c>
      <c r="R4" s="385"/>
      <c r="S4" s="385"/>
      <c r="T4" s="385"/>
      <c r="U4" s="784" t="s">
        <v>1553</v>
      </c>
      <c r="V4" s="385"/>
      <c r="W4" s="385"/>
      <c r="X4" s="385"/>
      <c r="Y4" s="784" t="s">
        <v>1554</v>
      </c>
      <c r="Z4" s="385"/>
      <c r="AA4" s="385"/>
      <c r="AB4" s="385"/>
      <c r="AC4" s="385" t="s">
        <v>1555</v>
      </c>
      <c r="AD4" s="385"/>
      <c r="AE4" s="385"/>
      <c r="AF4" s="385"/>
      <c r="AG4" s="784" t="s">
        <v>1549</v>
      </c>
      <c r="AH4" s="385"/>
      <c r="AI4" s="385"/>
      <c r="AJ4" s="385"/>
      <c r="AK4" s="784" t="s">
        <v>1556</v>
      </c>
      <c r="AL4" s="385"/>
      <c r="AM4" s="385"/>
      <c r="AN4" s="385"/>
      <c r="FY4" s="380"/>
    </row>
    <row r="5" spans="1:181" ht="14.25">
      <c r="A5" s="385" t="s">
        <v>1182</v>
      </c>
      <c r="B5" s="385" t="s">
        <v>1557</v>
      </c>
      <c r="C5" s="385" t="s">
        <v>1558</v>
      </c>
      <c r="D5" s="385" t="s">
        <v>1559</v>
      </c>
      <c r="E5" s="385" t="s">
        <v>1182</v>
      </c>
      <c r="F5" s="385" t="s">
        <v>1557</v>
      </c>
      <c r="G5" s="385" t="s">
        <v>1558</v>
      </c>
      <c r="H5" s="385" t="s">
        <v>1559</v>
      </c>
      <c r="I5" s="385" t="s">
        <v>1182</v>
      </c>
      <c r="J5" s="385" t="s">
        <v>1557</v>
      </c>
      <c r="K5" s="385" t="s">
        <v>1558</v>
      </c>
      <c r="L5" s="385" t="s">
        <v>1559</v>
      </c>
      <c r="M5" s="385" t="s">
        <v>1182</v>
      </c>
      <c r="N5" s="385" t="s">
        <v>1557</v>
      </c>
      <c r="O5" s="385" t="s">
        <v>1558</v>
      </c>
      <c r="P5" s="385" t="s">
        <v>1559</v>
      </c>
      <c r="Q5" s="385" t="s">
        <v>1182</v>
      </c>
      <c r="R5" s="385" t="s">
        <v>1557</v>
      </c>
      <c r="S5" s="385" t="s">
        <v>1558</v>
      </c>
      <c r="T5" s="385" t="s">
        <v>1559</v>
      </c>
      <c r="U5" s="385" t="s">
        <v>1182</v>
      </c>
      <c r="V5" s="385" t="s">
        <v>1557</v>
      </c>
      <c r="W5" s="385" t="s">
        <v>1558</v>
      </c>
      <c r="X5" s="385" t="s">
        <v>1559</v>
      </c>
      <c r="Y5" s="385" t="s">
        <v>1182</v>
      </c>
      <c r="Z5" s="385" t="s">
        <v>1557</v>
      </c>
      <c r="AA5" s="385" t="s">
        <v>1558</v>
      </c>
      <c r="AB5" s="385" t="s">
        <v>1559</v>
      </c>
      <c r="AC5" s="385" t="s">
        <v>1182</v>
      </c>
      <c r="AD5" s="385" t="s">
        <v>1557</v>
      </c>
      <c r="AE5" s="385" t="s">
        <v>1558</v>
      </c>
      <c r="AF5" s="385" t="s">
        <v>1559</v>
      </c>
      <c r="AG5" s="385" t="s">
        <v>1182</v>
      </c>
      <c r="AH5" s="385" t="s">
        <v>1557</v>
      </c>
      <c r="AI5" s="385" t="s">
        <v>1558</v>
      </c>
      <c r="AJ5" s="385" t="s">
        <v>1559</v>
      </c>
      <c r="AK5" s="385" t="s">
        <v>1182</v>
      </c>
      <c r="AL5" s="385" t="s">
        <v>1557</v>
      </c>
      <c r="AM5" s="385" t="s">
        <v>1558</v>
      </c>
      <c r="AN5" s="385" t="s">
        <v>1559</v>
      </c>
      <c r="FY5" s="380"/>
    </row>
    <row r="6" spans="1:181" ht="14.25">
      <c r="A6" s="386">
        <v>33238</v>
      </c>
      <c r="B6" s="385">
        <v>0.98</v>
      </c>
      <c r="C6" s="385">
        <v>0.77329999999999999</v>
      </c>
      <c r="D6" s="385">
        <f>C6/B6</f>
        <v>0.78908163265306119</v>
      </c>
      <c r="E6" s="386">
        <v>33238</v>
      </c>
      <c r="F6" s="385">
        <v>0.60670000000000002</v>
      </c>
      <c r="G6" s="385">
        <v>0.56779999999999997</v>
      </c>
      <c r="H6" s="385">
        <f>G6/F6</f>
        <v>0.93588264381077957</v>
      </c>
      <c r="I6" s="386">
        <v>33238</v>
      </c>
      <c r="J6" s="385">
        <v>0.21560000000000001</v>
      </c>
      <c r="K6" s="385">
        <v>0.32</v>
      </c>
      <c r="L6" s="385">
        <f>K6/J6</f>
        <v>1.484230055658627</v>
      </c>
      <c r="M6" s="386">
        <v>33238</v>
      </c>
      <c r="N6" s="385">
        <v>0.59050000000000002</v>
      </c>
      <c r="O6" s="385">
        <v>0.52</v>
      </c>
      <c r="P6" s="385">
        <f>O6/N6</f>
        <v>0.88060965283657922</v>
      </c>
      <c r="Q6" s="386">
        <v>33238</v>
      </c>
      <c r="R6" s="385">
        <v>1.5867</v>
      </c>
      <c r="S6" s="385">
        <v>1.1000000000000001</v>
      </c>
      <c r="T6" s="385">
        <f>S6/R6</f>
        <v>0.69326274658095421</v>
      </c>
      <c r="U6" s="386">
        <v>41639</v>
      </c>
      <c r="V6" s="385" t="s">
        <v>1560</v>
      </c>
      <c r="W6" s="385">
        <v>0</v>
      </c>
      <c r="X6" s="385"/>
      <c r="Y6" s="386">
        <v>33238</v>
      </c>
      <c r="Z6" s="385">
        <v>0.33329999999999999</v>
      </c>
      <c r="AA6" s="385">
        <v>0.35049999999999998</v>
      </c>
      <c r="AB6" s="385">
        <f>AA6/Z6</f>
        <v>1.0516051605160517</v>
      </c>
      <c r="AC6" s="386">
        <v>33969</v>
      </c>
      <c r="AD6" s="385">
        <v>0.81</v>
      </c>
      <c r="AE6" s="385">
        <v>0.7</v>
      </c>
      <c r="AF6" s="385">
        <f>AE6/AD6</f>
        <v>0.86419753086419737</v>
      </c>
      <c r="AG6" s="386">
        <v>33238</v>
      </c>
      <c r="AH6" s="385">
        <v>1.1850000000000001</v>
      </c>
      <c r="AI6" s="385">
        <v>1.18</v>
      </c>
      <c r="AJ6" s="385">
        <f>AI6/AH6</f>
        <v>0.99578059071729952</v>
      </c>
      <c r="AK6" s="386">
        <v>33969</v>
      </c>
      <c r="AL6" s="385">
        <v>0.24440000000000001</v>
      </c>
      <c r="AM6" s="385">
        <v>0.28220000000000001</v>
      </c>
      <c r="AN6" s="385">
        <f>AM6/AL6</f>
        <v>1.1546644844517184</v>
      </c>
      <c r="AO6" s="381"/>
      <c r="AS6" s="381"/>
      <c r="AW6" s="381"/>
      <c r="BA6" s="381"/>
      <c r="BE6" s="381"/>
      <c r="BI6" s="381"/>
      <c r="FY6" s="380"/>
    </row>
    <row r="7" spans="1:181" ht="14.25">
      <c r="A7" s="386">
        <v>33603</v>
      </c>
      <c r="B7" s="385">
        <v>0.8</v>
      </c>
      <c r="C7" s="385">
        <v>0.8</v>
      </c>
      <c r="D7" s="385">
        <f t="shared" ref="D7:D34" si="0">C7/B7</f>
        <v>1</v>
      </c>
      <c r="E7" s="386">
        <v>33603</v>
      </c>
      <c r="F7" s="385">
        <v>0.49330000000000002</v>
      </c>
      <c r="G7" s="385">
        <v>0.57330000000000003</v>
      </c>
      <c r="H7" s="385">
        <f t="shared" ref="H7:H34" si="1">G7/F7</f>
        <v>1.1621731198053922</v>
      </c>
      <c r="I7" s="386">
        <v>33603</v>
      </c>
      <c r="J7" s="385">
        <v>0.18440000000000001</v>
      </c>
      <c r="K7" s="385">
        <v>0.33329999999999999</v>
      </c>
      <c r="L7" s="385">
        <f t="shared" ref="L7:L34" si="2">K7/J7</f>
        <v>1.8074837310195226</v>
      </c>
      <c r="M7" s="386">
        <v>33603</v>
      </c>
      <c r="N7" s="385">
        <v>0.97</v>
      </c>
      <c r="O7" s="385">
        <v>0.57999999999999996</v>
      </c>
      <c r="P7" s="385">
        <f t="shared" ref="P7:P34" si="3">O7/N7</f>
        <v>0.59793814432989689</v>
      </c>
      <c r="Q7" s="386">
        <v>33603</v>
      </c>
      <c r="R7" s="385">
        <v>0.67330000000000001</v>
      </c>
      <c r="S7" s="385">
        <v>1.1267</v>
      </c>
      <c r="T7" s="385">
        <f t="shared" ref="T7:T34" si="4">S7/R7</f>
        <v>1.6733996732511511</v>
      </c>
      <c r="U7" s="386">
        <v>42004</v>
      </c>
      <c r="V7" s="385">
        <v>2.0699999999999998</v>
      </c>
      <c r="W7" s="385">
        <v>0.84</v>
      </c>
      <c r="X7" s="385">
        <f t="shared" ref="X7:X11" si="5">W7/V7</f>
        <v>0.40579710144927539</v>
      </c>
      <c r="Y7" s="386">
        <v>33603</v>
      </c>
      <c r="Z7" s="385">
        <v>0.31859999999999999</v>
      </c>
      <c r="AA7" s="385">
        <v>0.35289999999999999</v>
      </c>
      <c r="AB7" s="385">
        <f t="shared" ref="AB7:AB34" si="6">AA7/Z7</f>
        <v>1.1076585059635906</v>
      </c>
      <c r="AC7" s="386">
        <v>34334</v>
      </c>
      <c r="AD7" s="385">
        <v>0.71</v>
      </c>
      <c r="AE7" s="385">
        <v>0.74</v>
      </c>
      <c r="AF7" s="385">
        <f t="shared" ref="AF7:AF32" si="7">AE7/AD7</f>
        <v>1.0422535211267605</v>
      </c>
      <c r="AG7" s="386">
        <v>33603</v>
      </c>
      <c r="AH7" s="385">
        <v>1.28</v>
      </c>
      <c r="AI7" s="385">
        <v>1.2</v>
      </c>
      <c r="AJ7" s="385">
        <f t="shared" ref="AJ7:AJ34" si="8">AI7/AH7</f>
        <v>0.9375</v>
      </c>
      <c r="AK7" s="386">
        <v>34334</v>
      </c>
      <c r="AL7" s="385">
        <v>0.2089</v>
      </c>
      <c r="AM7" s="385">
        <v>0.29330000000000001</v>
      </c>
      <c r="AN7" s="385">
        <f t="shared" ref="AN7:AN30" si="9">AM7/AL7</f>
        <v>1.4040210627094303</v>
      </c>
      <c r="AO7" s="381"/>
      <c r="AS7" s="381"/>
      <c r="AW7" s="381"/>
      <c r="BA7" s="381"/>
      <c r="BE7" s="381"/>
      <c r="BI7" s="381"/>
      <c r="FY7" s="380"/>
    </row>
    <row r="8" spans="1:181" ht="14.25">
      <c r="A8" s="386">
        <v>33969</v>
      </c>
      <c r="B8" s="385">
        <v>0.97330000000000005</v>
      </c>
      <c r="C8" s="385">
        <v>0.82669999999999999</v>
      </c>
      <c r="D8" s="385">
        <f t="shared" si="0"/>
        <v>0.84937840336997839</v>
      </c>
      <c r="E8" s="386">
        <v>33969</v>
      </c>
      <c r="F8" s="385">
        <v>0.67330000000000001</v>
      </c>
      <c r="G8" s="385">
        <v>0.57330000000000003</v>
      </c>
      <c r="H8" s="385">
        <f t="shared" si="1"/>
        <v>0.85147779593049167</v>
      </c>
      <c r="I8" s="386">
        <v>33969</v>
      </c>
      <c r="J8" s="385">
        <v>0.3644</v>
      </c>
      <c r="K8" s="385">
        <v>0.33779999999999999</v>
      </c>
      <c r="L8" s="385">
        <f t="shared" si="2"/>
        <v>0.92700329308452245</v>
      </c>
      <c r="M8" s="386">
        <v>33969</v>
      </c>
      <c r="N8" s="385">
        <v>1</v>
      </c>
      <c r="O8" s="385">
        <v>0.62</v>
      </c>
      <c r="P8" s="385">
        <f t="shared" si="3"/>
        <v>0.62</v>
      </c>
      <c r="Q8" s="386">
        <v>33969</v>
      </c>
      <c r="R8" s="385">
        <v>0.74</v>
      </c>
      <c r="S8" s="385">
        <v>1.1467000000000001</v>
      </c>
      <c r="T8" s="385">
        <f t="shared" si="4"/>
        <v>1.5495945945945946</v>
      </c>
      <c r="U8" s="386">
        <v>42369</v>
      </c>
      <c r="V8" s="385">
        <v>2.2400000000000002</v>
      </c>
      <c r="W8" s="385">
        <v>1.2</v>
      </c>
      <c r="X8" s="385">
        <f t="shared" si="5"/>
        <v>0.5357142857142857</v>
      </c>
      <c r="Y8" s="386">
        <v>33969</v>
      </c>
      <c r="Z8" s="385">
        <v>0.39460000000000001</v>
      </c>
      <c r="AA8" s="385">
        <v>0.35289999999999999</v>
      </c>
      <c r="AB8" s="385">
        <f t="shared" si="6"/>
        <v>0.89432336543335023</v>
      </c>
      <c r="AC8" s="386">
        <v>34698</v>
      </c>
      <c r="AD8" s="385">
        <v>1.22</v>
      </c>
      <c r="AE8" s="385">
        <v>0.8</v>
      </c>
      <c r="AF8" s="385">
        <f t="shared" si="7"/>
        <v>0.65573770491803285</v>
      </c>
      <c r="AG8" s="386">
        <v>33969</v>
      </c>
      <c r="AH8" s="385">
        <v>1.165</v>
      </c>
      <c r="AI8" s="385">
        <v>1.2</v>
      </c>
      <c r="AJ8" s="385">
        <f t="shared" si="8"/>
        <v>1.0300429184549356</v>
      </c>
      <c r="AK8" s="386">
        <v>34698</v>
      </c>
      <c r="AL8" s="385">
        <v>0.31109999999999999</v>
      </c>
      <c r="AM8" s="385">
        <v>0.30220000000000002</v>
      </c>
      <c r="AN8" s="385">
        <f t="shared" si="9"/>
        <v>0.97139183542269381</v>
      </c>
      <c r="AO8" s="381"/>
      <c r="AS8" s="381"/>
      <c r="AW8" s="381"/>
      <c r="BA8" s="381"/>
      <c r="BE8" s="381"/>
      <c r="BI8" s="381"/>
      <c r="FY8" s="380"/>
    </row>
    <row r="9" spans="1:181" ht="14.25">
      <c r="A9" s="386">
        <v>34334</v>
      </c>
      <c r="B9" s="385">
        <v>1.22</v>
      </c>
      <c r="C9" s="385">
        <v>0.85329999999999995</v>
      </c>
      <c r="D9" s="385">
        <f t="shared" si="0"/>
        <v>0.69942622950819666</v>
      </c>
      <c r="E9" s="386">
        <v>34334</v>
      </c>
      <c r="F9" s="385">
        <v>0.73329999999999995</v>
      </c>
      <c r="G9" s="385">
        <v>0.57330000000000003</v>
      </c>
      <c r="H9" s="385">
        <f t="shared" si="1"/>
        <v>0.78180826401200065</v>
      </c>
      <c r="I9" s="386">
        <v>34334</v>
      </c>
      <c r="J9" s="385">
        <v>0.38219999999999998</v>
      </c>
      <c r="K9" s="385">
        <v>0.33779999999999999</v>
      </c>
      <c r="L9" s="385">
        <f t="shared" si="2"/>
        <v>0.8838304552590267</v>
      </c>
      <c r="M9" s="386">
        <v>34334</v>
      </c>
      <c r="N9" s="385">
        <v>1.18</v>
      </c>
      <c r="O9" s="385">
        <v>0.66</v>
      </c>
      <c r="P9" s="385">
        <f t="shared" si="3"/>
        <v>0.55932203389830515</v>
      </c>
      <c r="Q9" s="386">
        <v>34334</v>
      </c>
      <c r="R9" s="385">
        <v>1.74</v>
      </c>
      <c r="S9" s="385">
        <v>1.1667000000000001</v>
      </c>
      <c r="T9" s="385">
        <f t="shared" si="4"/>
        <v>0.67051724137931035</v>
      </c>
      <c r="U9" s="386">
        <v>42734</v>
      </c>
      <c r="V9" s="385">
        <v>2.65</v>
      </c>
      <c r="W9" s="385">
        <v>1.4</v>
      </c>
      <c r="X9" s="385">
        <f t="shared" si="5"/>
        <v>0.52830188679245282</v>
      </c>
      <c r="Y9" s="386">
        <v>34334</v>
      </c>
      <c r="Z9" s="385">
        <v>0.39750000000000002</v>
      </c>
      <c r="AA9" s="385">
        <v>0.35820000000000002</v>
      </c>
      <c r="AB9" s="385">
        <f t="shared" si="6"/>
        <v>0.90113207547169816</v>
      </c>
      <c r="AC9" s="386">
        <v>35062</v>
      </c>
      <c r="AD9" s="385">
        <v>-0.66</v>
      </c>
      <c r="AE9" s="385">
        <v>0.82</v>
      </c>
      <c r="AF9" s="385">
        <f t="shared" si="7"/>
        <v>-1.2424242424242422</v>
      </c>
      <c r="AG9" s="386">
        <v>34334</v>
      </c>
      <c r="AH9" s="385">
        <v>1.6099999999999999</v>
      </c>
      <c r="AI9" s="385">
        <v>1.2150000000000001</v>
      </c>
      <c r="AJ9" s="385">
        <f t="shared" si="8"/>
        <v>0.75465838509316785</v>
      </c>
      <c r="AK9" s="386">
        <v>35062</v>
      </c>
      <c r="AL9" s="385">
        <v>-5.7799999999999997E-2</v>
      </c>
      <c r="AM9" s="385">
        <v>0.23219999999999999</v>
      </c>
      <c r="AN9" s="385">
        <f t="shared" si="9"/>
        <v>-4.0173010380622838</v>
      </c>
      <c r="AO9" s="381"/>
      <c r="AS9" s="381"/>
      <c r="AW9" s="381"/>
      <c r="BA9" s="381"/>
      <c r="BE9" s="381"/>
      <c r="BI9" s="381"/>
      <c r="FY9" s="380"/>
    </row>
    <row r="10" spans="1:181" ht="14.25">
      <c r="A10" s="386">
        <v>34698</v>
      </c>
      <c r="B10" s="385">
        <v>0.97</v>
      </c>
      <c r="C10" s="385">
        <v>0.88</v>
      </c>
      <c r="D10" s="385">
        <f t="shared" si="0"/>
        <v>0.90721649484536082</v>
      </c>
      <c r="E10" s="386">
        <v>34698</v>
      </c>
      <c r="F10" s="385">
        <v>0.8</v>
      </c>
      <c r="G10" s="385">
        <v>0.5867</v>
      </c>
      <c r="H10" s="385">
        <f t="shared" si="1"/>
        <v>0.733375</v>
      </c>
      <c r="I10" s="386">
        <v>34698</v>
      </c>
      <c r="J10" s="385">
        <v>0.4289</v>
      </c>
      <c r="K10" s="385">
        <v>0.33779999999999999</v>
      </c>
      <c r="L10" s="385">
        <f t="shared" si="2"/>
        <v>0.78759617626486356</v>
      </c>
      <c r="M10" s="386">
        <v>34698</v>
      </c>
      <c r="N10" s="385">
        <v>1.24</v>
      </c>
      <c r="O10" s="385">
        <v>0.72</v>
      </c>
      <c r="P10" s="385">
        <f t="shared" si="3"/>
        <v>0.58064516129032251</v>
      </c>
      <c r="Q10" s="386">
        <v>34698</v>
      </c>
      <c r="R10" s="385">
        <v>1.6267</v>
      </c>
      <c r="S10" s="385">
        <v>1.1733</v>
      </c>
      <c r="T10" s="385">
        <f t="shared" si="4"/>
        <v>0.72127620335648857</v>
      </c>
      <c r="U10" s="386">
        <v>43098</v>
      </c>
      <c r="V10" s="385">
        <v>3.08</v>
      </c>
      <c r="W10" s="385">
        <v>1.6800000000000002</v>
      </c>
      <c r="X10" s="385">
        <f t="shared" si="5"/>
        <v>0.54545454545454553</v>
      </c>
      <c r="Y10" s="386">
        <v>34698</v>
      </c>
      <c r="Z10" s="385">
        <v>0.30249999999999999</v>
      </c>
      <c r="AA10" s="385">
        <v>0.36</v>
      </c>
      <c r="AB10" s="385">
        <f t="shared" si="6"/>
        <v>1.1900826446280992</v>
      </c>
      <c r="AC10" s="386">
        <v>35430</v>
      </c>
      <c r="AD10" s="385">
        <v>0.25</v>
      </c>
      <c r="AE10" s="385">
        <v>0.82</v>
      </c>
      <c r="AF10" s="385">
        <f t="shared" si="7"/>
        <v>3.28</v>
      </c>
      <c r="AG10" s="386">
        <v>34698</v>
      </c>
      <c r="AH10" s="385">
        <v>1.42</v>
      </c>
      <c r="AI10" s="385">
        <v>1.22</v>
      </c>
      <c r="AJ10" s="385">
        <f t="shared" si="8"/>
        <v>0.85915492957746487</v>
      </c>
      <c r="AK10" s="386">
        <v>35430</v>
      </c>
      <c r="AL10" s="385">
        <v>0.26440000000000002</v>
      </c>
      <c r="AM10" s="385">
        <v>0.31330000000000002</v>
      </c>
      <c r="AN10" s="385">
        <f t="shared" si="9"/>
        <v>1.1849470499243571</v>
      </c>
      <c r="AO10" s="381"/>
      <c r="AS10" s="381"/>
      <c r="AW10" s="381"/>
      <c r="BA10" s="381"/>
      <c r="BE10" s="381"/>
      <c r="BI10" s="381"/>
      <c r="FY10" s="380"/>
    </row>
    <row r="11" spans="1:181" ht="14.25">
      <c r="A11" s="386">
        <v>35062</v>
      </c>
      <c r="B11" s="385">
        <v>1.22</v>
      </c>
      <c r="C11" s="385">
        <v>0.92</v>
      </c>
      <c r="D11" s="385">
        <f t="shared" si="0"/>
        <v>0.75409836065573776</v>
      </c>
      <c r="E11" s="386">
        <v>35062</v>
      </c>
      <c r="F11" s="385">
        <v>1.26</v>
      </c>
      <c r="G11" s="385">
        <v>0.6</v>
      </c>
      <c r="H11" s="385">
        <f t="shared" si="1"/>
        <v>0.47619047619047616</v>
      </c>
      <c r="I11" s="386">
        <v>35062</v>
      </c>
      <c r="J11" s="385">
        <v>0.31330000000000002</v>
      </c>
      <c r="K11" s="385">
        <v>0.33779999999999999</v>
      </c>
      <c r="L11" s="385">
        <f t="shared" si="2"/>
        <v>1.0781998084902649</v>
      </c>
      <c r="M11" s="386">
        <v>35062</v>
      </c>
      <c r="N11" s="385">
        <v>1.3599999999999999</v>
      </c>
      <c r="O11" s="385">
        <v>0.78</v>
      </c>
      <c r="P11" s="385">
        <f t="shared" si="3"/>
        <v>0.57352941176470595</v>
      </c>
      <c r="Q11" s="386">
        <v>35062</v>
      </c>
      <c r="R11" s="385">
        <v>1.6133</v>
      </c>
      <c r="S11" s="385">
        <v>1.18</v>
      </c>
      <c r="T11" s="385">
        <f t="shared" si="4"/>
        <v>0.73142007066261694</v>
      </c>
      <c r="U11" s="386">
        <v>43465</v>
      </c>
      <c r="V11" s="385">
        <v>3.25</v>
      </c>
      <c r="W11" s="385">
        <v>1.8399999999999999</v>
      </c>
      <c r="X11" s="385">
        <f t="shared" si="5"/>
        <v>0.56615384615384612</v>
      </c>
      <c r="Y11" s="386">
        <v>35062</v>
      </c>
      <c r="Z11" s="385">
        <v>0.41249999999999998</v>
      </c>
      <c r="AA11" s="385">
        <v>0.36</v>
      </c>
      <c r="AB11" s="385">
        <f t="shared" si="6"/>
        <v>0.8727272727272728</v>
      </c>
      <c r="AC11" s="386">
        <v>35795</v>
      </c>
      <c r="AD11">
        <v>0.25</v>
      </c>
      <c r="AE11">
        <v>0.82</v>
      </c>
      <c r="AF11" s="385">
        <f t="shared" si="7"/>
        <v>3.28</v>
      </c>
      <c r="AG11" s="386">
        <v>35062</v>
      </c>
      <c r="AH11" s="385">
        <v>1.27</v>
      </c>
      <c r="AI11" s="385">
        <v>1.24</v>
      </c>
      <c r="AJ11" s="385">
        <f t="shared" si="8"/>
        <v>0.97637795275590544</v>
      </c>
      <c r="AK11" s="386">
        <v>35795</v>
      </c>
      <c r="AL11" s="385">
        <v>0.34889999999999999</v>
      </c>
      <c r="AM11" s="385">
        <v>0.31780000000000003</v>
      </c>
      <c r="AN11" s="385">
        <f t="shared" si="9"/>
        <v>0.91086271137861863</v>
      </c>
      <c r="AO11" s="381"/>
      <c r="AS11" s="381"/>
      <c r="AW11" s="381"/>
      <c r="BA11" s="381"/>
      <c r="BE11" s="381"/>
      <c r="BI11" s="381"/>
      <c r="FY11" s="380"/>
    </row>
    <row r="12" spans="1:181" ht="14.25">
      <c r="A12" s="386">
        <v>35430</v>
      </c>
      <c r="B12" s="385">
        <v>1.42</v>
      </c>
      <c r="C12" s="385">
        <v>0.96</v>
      </c>
      <c r="D12" s="385">
        <f t="shared" si="0"/>
        <v>0.676056338028169</v>
      </c>
      <c r="E12" s="386">
        <v>35430</v>
      </c>
      <c r="F12" s="385">
        <v>1.1133</v>
      </c>
      <c r="G12" s="385">
        <v>0.62</v>
      </c>
      <c r="H12" s="385">
        <f t="shared" si="1"/>
        <v>0.55690290128446962</v>
      </c>
      <c r="I12" s="386">
        <v>35430</v>
      </c>
      <c r="J12" s="385">
        <v>0.45779999999999998</v>
      </c>
      <c r="K12" s="385">
        <v>0.34439999999999998</v>
      </c>
      <c r="L12" s="385">
        <f t="shared" si="2"/>
        <v>0.75229357798165142</v>
      </c>
      <c r="M12" s="386">
        <v>35430</v>
      </c>
      <c r="N12" s="385">
        <v>1.44</v>
      </c>
      <c r="O12" s="385">
        <v>0.84</v>
      </c>
      <c r="P12" s="385">
        <f t="shared" si="3"/>
        <v>0.58333333333333337</v>
      </c>
      <c r="Q12" s="386">
        <v>35430</v>
      </c>
      <c r="R12" s="385">
        <v>1.94</v>
      </c>
      <c r="S12" s="385">
        <v>1.2</v>
      </c>
      <c r="T12" s="385">
        <f t="shared" si="4"/>
        <v>0.61855670103092786</v>
      </c>
      <c r="U12" s="385"/>
      <c r="V12" s="385"/>
      <c r="W12" s="385"/>
      <c r="X12" s="385"/>
      <c r="Y12" s="386">
        <v>35430</v>
      </c>
      <c r="Z12" s="385">
        <v>0.71050000000000002</v>
      </c>
      <c r="AA12" s="385">
        <v>0.36</v>
      </c>
      <c r="AB12" s="385">
        <f t="shared" si="6"/>
        <v>0.50668543279380718</v>
      </c>
      <c r="AC12" s="386">
        <v>36160</v>
      </c>
      <c r="AD12" s="385">
        <v>1.65</v>
      </c>
      <c r="AE12" s="385">
        <v>0.82</v>
      </c>
      <c r="AF12" s="385">
        <f t="shared" si="7"/>
        <v>0.49696969696969695</v>
      </c>
      <c r="AG12" s="386">
        <v>35430</v>
      </c>
      <c r="AH12" s="385">
        <v>1.87</v>
      </c>
      <c r="AI12" s="385">
        <v>1.26</v>
      </c>
      <c r="AJ12" s="385">
        <f t="shared" si="8"/>
        <v>0.67379679144385018</v>
      </c>
      <c r="AK12" s="386">
        <v>36160</v>
      </c>
      <c r="AL12" s="385">
        <v>0.27110000000000001</v>
      </c>
      <c r="AM12" s="385">
        <v>0.32219999999999999</v>
      </c>
      <c r="AN12" s="385">
        <f t="shared" si="9"/>
        <v>1.1884913316119512</v>
      </c>
      <c r="AO12" s="381"/>
      <c r="AS12" s="381"/>
      <c r="AW12" s="381"/>
      <c r="BA12" s="381"/>
      <c r="BE12" s="381"/>
      <c r="BI12" s="381"/>
      <c r="FY12" s="380"/>
    </row>
    <row r="13" spans="1:181" ht="14.25">
      <c r="A13" s="386">
        <v>35795</v>
      </c>
      <c r="B13" s="385">
        <v>0.81</v>
      </c>
      <c r="C13" s="385">
        <v>1.0049999999999999</v>
      </c>
      <c r="D13" s="385">
        <f t="shared" si="0"/>
        <v>1.2407407407407405</v>
      </c>
      <c r="E13" s="386">
        <v>35795</v>
      </c>
      <c r="F13" s="385">
        <v>0.78</v>
      </c>
      <c r="G13" s="385">
        <v>0.64670000000000005</v>
      </c>
      <c r="H13" s="385">
        <f t="shared" si="1"/>
        <v>0.82910256410256411</v>
      </c>
      <c r="I13" s="386">
        <v>35795</v>
      </c>
      <c r="J13" s="385">
        <v>0.49109999999999998</v>
      </c>
      <c r="K13" s="385">
        <v>0.35560000000000003</v>
      </c>
      <c r="L13" s="385">
        <f t="shared" si="2"/>
        <v>0.72408878028914692</v>
      </c>
      <c r="M13" s="386">
        <v>35795</v>
      </c>
      <c r="N13" s="385">
        <v>1.53</v>
      </c>
      <c r="O13" s="385">
        <v>0.9</v>
      </c>
      <c r="P13" s="385">
        <f t="shared" si="3"/>
        <v>0.58823529411764708</v>
      </c>
      <c r="Q13" s="386">
        <v>35795</v>
      </c>
      <c r="R13" s="385">
        <v>1.76</v>
      </c>
      <c r="S13" s="385">
        <v>1.2050000000000001</v>
      </c>
      <c r="T13" s="385">
        <f t="shared" si="4"/>
        <v>0.68465909090909094</v>
      </c>
      <c r="U13" s="385"/>
      <c r="V13" s="385"/>
      <c r="W13" s="385"/>
      <c r="X13" s="385"/>
      <c r="Y13" s="386">
        <v>35795</v>
      </c>
      <c r="Z13" s="385">
        <v>0.36699999999999999</v>
      </c>
      <c r="AA13" s="385">
        <v>0.36</v>
      </c>
      <c r="AB13" s="385">
        <f t="shared" si="6"/>
        <v>0.98092643051771111</v>
      </c>
      <c r="AC13" s="386">
        <v>36525</v>
      </c>
      <c r="AD13" s="385">
        <v>1.27</v>
      </c>
      <c r="AE13" s="385">
        <v>0.82</v>
      </c>
      <c r="AF13" s="385">
        <f t="shared" si="7"/>
        <v>0.64566929133858264</v>
      </c>
      <c r="AG13" s="386">
        <v>35795</v>
      </c>
      <c r="AH13" s="385">
        <v>1.8399999999999999</v>
      </c>
      <c r="AI13" s="385">
        <v>1.3</v>
      </c>
      <c r="AJ13" s="385">
        <f t="shared" si="8"/>
        <v>0.70652173913043481</v>
      </c>
      <c r="AK13" s="386">
        <v>36525</v>
      </c>
      <c r="AL13" s="385">
        <v>0.38669999999999999</v>
      </c>
      <c r="AM13" s="385">
        <v>0.32669999999999999</v>
      </c>
      <c r="AN13" s="385">
        <f t="shared" si="9"/>
        <v>0.84484096198603564</v>
      </c>
      <c r="AO13" s="381"/>
      <c r="AS13" s="381"/>
      <c r="AW13" s="381"/>
      <c r="BA13" s="381"/>
      <c r="BE13" s="381"/>
      <c r="BI13" s="381"/>
      <c r="FY13" s="380"/>
    </row>
    <row r="14" spans="1:181" ht="14.25">
      <c r="A14" s="386">
        <v>36160</v>
      </c>
      <c r="B14" s="385">
        <v>1.8399999999999999</v>
      </c>
      <c r="C14" s="385">
        <v>1.06</v>
      </c>
      <c r="D14" s="385">
        <f t="shared" si="0"/>
        <v>0.57608695652173925</v>
      </c>
      <c r="E14" s="386">
        <v>36160</v>
      </c>
      <c r="F14" s="385">
        <v>0.69330000000000003</v>
      </c>
      <c r="G14" s="385">
        <v>0.66669999999999996</v>
      </c>
      <c r="H14" s="385">
        <f t="shared" si="1"/>
        <v>0.96163277080628862</v>
      </c>
      <c r="I14" s="386">
        <v>36160</v>
      </c>
      <c r="J14" s="385">
        <v>0.51780000000000004</v>
      </c>
      <c r="K14" s="385">
        <v>0.3644</v>
      </c>
      <c r="L14" s="385">
        <f t="shared" si="2"/>
        <v>0.70374662031672452</v>
      </c>
      <c r="M14" s="386">
        <v>36160</v>
      </c>
      <c r="N14" s="385">
        <v>1.5899999999999999</v>
      </c>
      <c r="O14" s="385">
        <v>0.96</v>
      </c>
      <c r="P14" s="385">
        <f t="shared" si="3"/>
        <v>0.60377358490566035</v>
      </c>
      <c r="Q14" s="386">
        <v>36160</v>
      </c>
      <c r="R14" s="385">
        <v>1.02</v>
      </c>
      <c r="S14" s="385">
        <v>1.22</v>
      </c>
      <c r="T14" s="385">
        <f t="shared" si="4"/>
        <v>1.196078431372549</v>
      </c>
      <c r="U14" s="385"/>
      <c r="V14" s="385"/>
      <c r="W14" s="385"/>
      <c r="X14" s="385"/>
      <c r="Y14" s="386">
        <v>36160</v>
      </c>
      <c r="Z14" s="385">
        <v>0.255</v>
      </c>
      <c r="AA14" s="385">
        <v>0.36</v>
      </c>
      <c r="AB14" s="385">
        <f t="shared" si="6"/>
        <v>1.4117647058823528</v>
      </c>
      <c r="AC14" s="386">
        <v>36889</v>
      </c>
      <c r="AD14" s="385">
        <v>1.21</v>
      </c>
      <c r="AE14" s="385">
        <v>0.82</v>
      </c>
      <c r="AF14" s="385">
        <f t="shared" si="7"/>
        <v>0.6776859504132231</v>
      </c>
      <c r="AG14" s="386">
        <v>36160</v>
      </c>
      <c r="AH14" s="385">
        <v>1.58</v>
      </c>
      <c r="AI14" s="385">
        <v>1.32</v>
      </c>
      <c r="AJ14" s="385">
        <f t="shared" si="8"/>
        <v>0.83544303797468356</v>
      </c>
      <c r="AK14" s="386">
        <v>36889</v>
      </c>
      <c r="AL14" s="385">
        <v>0.3644</v>
      </c>
      <c r="AM14" s="385">
        <v>0.33889999999999998</v>
      </c>
      <c r="AN14" s="385">
        <f t="shared" si="9"/>
        <v>0.93002195389681663</v>
      </c>
      <c r="AO14" s="381"/>
      <c r="AS14" s="381"/>
      <c r="AW14" s="381"/>
      <c r="BA14" s="381"/>
      <c r="BE14" s="381"/>
      <c r="BI14" s="381"/>
      <c r="FY14" s="380"/>
    </row>
    <row r="15" spans="1:181" ht="14.25">
      <c r="A15" s="386">
        <v>36525</v>
      </c>
      <c r="B15" s="385">
        <v>0.57999999999999996</v>
      </c>
      <c r="C15" s="385">
        <v>1.1000000000000001</v>
      </c>
      <c r="D15" s="385">
        <f t="shared" si="0"/>
        <v>1.8965517241379313</v>
      </c>
      <c r="E15" s="386">
        <v>36525</v>
      </c>
      <c r="F15" s="385">
        <v>1.0467</v>
      </c>
      <c r="G15" s="385">
        <v>0.68669999999999998</v>
      </c>
      <c r="H15" s="385">
        <f t="shared" si="1"/>
        <v>0.65606190885640581</v>
      </c>
      <c r="I15" s="386">
        <v>36525</v>
      </c>
      <c r="J15" s="385">
        <v>0.55330000000000001</v>
      </c>
      <c r="K15" s="385">
        <v>0.37330000000000002</v>
      </c>
      <c r="L15" s="385">
        <f t="shared" si="2"/>
        <v>0.67467919754202066</v>
      </c>
      <c r="M15" s="386">
        <v>36525</v>
      </c>
      <c r="N15" s="385">
        <v>1.27</v>
      </c>
      <c r="O15" s="385">
        <v>1.0349999999999999</v>
      </c>
      <c r="P15" s="385">
        <f t="shared" si="3"/>
        <v>0.81496062992125973</v>
      </c>
      <c r="Q15" s="386">
        <v>36525</v>
      </c>
      <c r="R15" s="385">
        <v>1.7</v>
      </c>
      <c r="S15" s="385">
        <v>1.2250000000000001</v>
      </c>
      <c r="T15" s="385">
        <f t="shared" si="4"/>
        <v>0.72058823529411775</v>
      </c>
      <c r="U15" s="385"/>
      <c r="V15" s="385"/>
      <c r="W15" s="385"/>
      <c r="X15" s="385"/>
      <c r="Y15" s="386">
        <v>36525</v>
      </c>
      <c r="Z15" s="385">
        <v>0.4975</v>
      </c>
      <c r="AA15" s="385">
        <v>0.36</v>
      </c>
      <c r="AB15" s="385">
        <f t="shared" si="6"/>
        <v>0.72361809045226133</v>
      </c>
      <c r="AC15" s="386">
        <v>37256</v>
      </c>
      <c r="AD15" s="385">
        <v>1.1499999999999999</v>
      </c>
      <c r="AE15" s="385">
        <v>0.82</v>
      </c>
      <c r="AF15" s="385">
        <f t="shared" si="7"/>
        <v>0.71304347826086956</v>
      </c>
      <c r="AG15" s="386">
        <v>36525</v>
      </c>
      <c r="AH15" s="385">
        <v>1.43</v>
      </c>
      <c r="AI15" s="385">
        <v>1.34</v>
      </c>
      <c r="AJ15" s="385">
        <f t="shared" si="8"/>
        <v>0.9370629370629372</v>
      </c>
      <c r="AK15" s="386">
        <v>37256</v>
      </c>
      <c r="AL15" s="385">
        <v>0.45779999999999998</v>
      </c>
      <c r="AM15" s="385">
        <v>0.35</v>
      </c>
      <c r="AN15" s="385">
        <f t="shared" si="9"/>
        <v>0.76452599388379205</v>
      </c>
      <c r="AO15" s="381"/>
      <c r="AS15" s="381"/>
      <c r="AW15" s="381"/>
      <c r="BA15" s="381"/>
      <c r="BE15" s="381"/>
      <c r="BI15" s="381"/>
      <c r="FY15" s="380"/>
    </row>
    <row r="16" spans="1:181" ht="14.25">
      <c r="A16" s="386">
        <v>36889</v>
      </c>
      <c r="B16" s="385">
        <v>1.1400000000000001</v>
      </c>
      <c r="C16" s="385">
        <v>1.1400000000000001</v>
      </c>
      <c r="D16" s="385">
        <f t="shared" si="0"/>
        <v>1</v>
      </c>
      <c r="E16" s="386">
        <v>36889</v>
      </c>
      <c r="F16" s="385">
        <v>0.93330000000000002</v>
      </c>
      <c r="G16" s="385">
        <v>0.71330000000000005</v>
      </c>
      <c r="H16" s="385">
        <f t="shared" si="1"/>
        <v>0.76427729561770064</v>
      </c>
      <c r="I16" s="386">
        <v>36889</v>
      </c>
      <c r="J16" s="385">
        <v>0.6089</v>
      </c>
      <c r="K16" s="385">
        <v>0.38219999999999998</v>
      </c>
      <c r="L16" s="385">
        <f t="shared" si="2"/>
        <v>0.62768927574314337</v>
      </c>
      <c r="M16" s="386">
        <v>36889</v>
      </c>
      <c r="N16" s="385">
        <v>1.1100000000000001</v>
      </c>
      <c r="O16" s="784">
        <v>1.0349999999999999</v>
      </c>
      <c r="P16" s="385"/>
      <c r="Q16" s="386">
        <v>36889</v>
      </c>
      <c r="R16" s="385">
        <v>1.88</v>
      </c>
      <c r="S16" s="385">
        <v>1.24</v>
      </c>
      <c r="T16" s="385">
        <f t="shared" si="4"/>
        <v>0.65957446808510645</v>
      </c>
      <c r="U16" s="385"/>
      <c r="V16" s="385"/>
      <c r="W16" s="385"/>
      <c r="X16" s="385"/>
      <c r="Y16" s="386">
        <v>36889</v>
      </c>
      <c r="Z16" s="385">
        <v>0.53</v>
      </c>
      <c r="AA16" s="385">
        <v>0.36499999999999999</v>
      </c>
      <c r="AB16" s="385">
        <f t="shared" si="6"/>
        <v>0.68867924528301883</v>
      </c>
      <c r="AC16" s="386">
        <v>37621</v>
      </c>
      <c r="AD16" s="385">
        <v>1.32</v>
      </c>
      <c r="AE16" s="385">
        <v>0.82</v>
      </c>
      <c r="AF16" s="385">
        <f t="shared" si="7"/>
        <v>0.6212121212121211</v>
      </c>
      <c r="AG16" s="386">
        <v>36889</v>
      </c>
      <c r="AH16" s="385">
        <v>1.37</v>
      </c>
      <c r="AI16" s="385">
        <v>1.34</v>
      </c>
      <c r="AJ16" s="385">
        <f t="shared" si="8"/>
        <v>0.97810218978102192</v>
      </c>
      <c r="AK16" s="386">
        <v>38352</v>
      </c>
      <c r="AL16" s="385">
        <v>0.76670000000000005</v>
      </c>
      <c r="AM16" s="385">
        <v>0.39</v>
      </c>
      <c r="AN16" s="385">
        <f t="shared" si="9"/>
        <v>0.50867353593322029</v>
      </c>
      <c r="AO16" s="381"/>
      <c r="AS16" s="381"/>
      <c r="AW16" s="381"/>
      <c r="BA16" s="381"/>
      <c r="BE16" s="381"/>
      <c r="BI16" s="381"/>
      <c r="FY16" s="380"/>
    </row>
    <row r="17" spans="1:181" ht="14.25">
      <c r="A17" s="386">
        <v>37256</v>
      </c>
      <c r="B17" s="385">
        <v>1.47</v>
      </c>
      <c r="C17" s="385">
        <v>1.1599999999999999</v>
      </c>
      <c r="D17" s="385">
        <f t="shared" si="0"/>
        <v>0.78911564625850339</v>
      </c>
      <c r="E17" s="386">
        <v>37256</v>
      </c>
      <c r="F17" s="385">
        <v>0.82669999999999999</v>
      </c>
      <c r="G17" s="385">
        <v>0.73</v>
      </c>
      <c r="H17" s="385">
        <f t="shared" si="1"/>
        <v>0.88302891012459173</v>
      </c>
      <c r="I17" s="386">
        <v>37256</v>
      </c>
      <c r="J17" s="385">
        <v>0.65110000000000001</v>
      </c>
      <c r="K17" s="385">
        <v>0.3911</v>
      </c>
      <c r="L17" s="385">
        <f t="shared" si="2"/>
        <v>0.60067577945016126</v>
      </c>
      <c r="M17" s="386">
        <v>37256</v>
      </c>
      <c r="N17" s="385">
        <v>1.03</v>
      </c>
      <c r="O17" s="385">
        <v>1.1599999999999999</v>
      </c>
      <c r="P17" s="385">
        <f t="shared" si="3"/>
        <v>1.1262135922330097</v>
      </c>
      <c r="Q17" s="386">
        <v>37256</v>
      </c>
      <c r="R17" s="385">
        <v>1.88</v>
      </c>
      <c r="S17" s="385">
        <v>1.2450000000000001</v>
      </c>
      <c r="T17" s="385">
        <f t="shared" si="4"/>
        <v>0.66223404255319163</v>
      </c>
      <c r="U17" s="385"/>
      <c r="V17" s="385"/>
      <c r="W17" s="385"/>
      <c r="X17" s="385"/>
      <c r="Y17" s="386">
        <v>37256</v>
      </c>
      <c r="Z17" s="385">
        <v>0.56499999999999995</v>
      </c>
      <c r="AA17" s="385">
        <v>0.37</v>
      </c>
      <c r="AB17" s="385">
        <f t="shared" si="6"/>
        <v>0.65486725663716816</v>
      </c>
      <c r="AC17" s="386">
        <v>37986</v>
      </c>
      <c r="AD17" s="385">
        <v>1.1299999999999999</v>
      </c>
      <c r="AE17" s="385">
        <v>0.82</v>
      </c>
      <c r="AF17" s="385">
        <f t="shared" si="7"/>
        <v>0.72566371681415931</v>
      </c>
      <c r="AG17" s="386">
        <v>37256</v>
      </c>
      <c r="AH17" s="385">
        <v>1.6099999999999999</v>
      </c>
      <c r="AI17" s="385">
        <v>1.34</v>
      </c>
      <c r="AJ17" s="385">
        <f t="shared" si="8"/>
        <v>0.83229813664596286</v>
      </c>
      <c r="AK17" s="386">
        <v>38716</v>
      </c>
      <c r="AL17" s="385">
        <v>1.18</v>
      </c>
      <c r="AM17" s="385">
        <v>0.43330000000000002</v>
      </c>
      <c r="AN17" s="385">
        <f t="shared" si="9"/>
        <v>0.36720338983050849</v>
      </c>
      <c r="AO17" s="381"/>
      <c r="AS17" s="381"/>
      <c r="AW17" s="381"/>
      <c r="BA17" s="381"/>
      <c r="BE17" s="381"/>
      <c r="BI17" s="381"/>
      <c r="FY17" s="380"/>
    </row>
    <row r="18" spans="1:181" ht="14.25">
      <c r="A18" s="386">
        <v>37621</v>
      </c>
      <c r="B18" s="385">
        <v>1.45</v>
      </c>
      <c r="C18" s="385">
        <v>1.18</v>
      </c>
      <c r="D18" s="385">
        <f t="shared" si="0"/>
        <v>0.81379310344827582</v>
      </c>
      <c r="E18" s="386">
        <v>37621</v>
      </c>
      <c r="F18" s="385">
        <v>0.45329999999999998</v>
      </c>
      <c r="G18" s="385">
        <v>0.73329999999999995</v>
      </c>
      <c r="H18" s="385">
        <f t="shared" si="1"/>
        <v>1.6176924773880432</v>
      </c>
      <c r="I18" s="386">
        <v>37621</v>
      </c>
      <c r="J18" s="385">
        <v>0.69669999999999999</v>
      </c>
      <c r="K18" s="385">
        <v>0.4</v>
      </c>
      <c r="L18" s="385">
        <f t="shared" si="2"/>
        <v>0.57413520884168223</v>
      </c>
      <c r="M18" s="386">
        <v>37621</v>
      </c>
      <c r="N18" s="385">
        <v>1.75</v>
      </c>
      <c r="O18" s="385">
        <v>1.1599999999999999</v>
      </c>
      <c r="P18" s="385">
        <f t="shared" si="3"/>
        <v>0.66285714285714281</v>
      </c>
      <c r="Q18" s="386">
        <v>37621</v>
      </c>
      <c r="R18" s="385">
        <v>1.62</v>
      </c>
      <c r="S18" s="385">
        <v>1.26</v>
      </c>
      <c r="T18" s="385">
        <f t="shared" si="4"/>
        <v>0.77777777777777768</v>
      </c>
      <c r="U18" s="385"/>
      <c r="V18" s="385"/>
      <c r="W18" s="385"/>
      <c r="X18" s="385"/>
      <c r="Y18" s="386">
        <v>37621</v>
      </c>
      <c r="Z18" s="385">
        <v>0.59750000000000003</v>
      </c>
      <c r="AA18" s="385">
        <v>0.375</v>
      </c>
      <c r="AB18" s="385">
        <f t="shared" si="6"/>
        <v>0.62761506276150625</v>
      </c>
      <c r="AC18" s="386">
        <v>38352</v>
      </c>
      <c r="AD18" s="385">
        <v>1.6</v>
      </c>
      <c r="AE18" s="385">
        <v>0.82</v>
      </c>
      <c r="AF18" s="385">
        <f t="shared" si="7"/>
        <v>0.51249999999999996</v>
      </c>
      <c r="AG18" s="386">
        <v>37621</v>
      </c>
      <c r="AH18" s="385">
        <v>1.18</v>
      </c>
      <c r="AI18" s="385">
        <v>1.34</v>
      </c>
      <c r="AJ18" s="385">
        <f t="shared" si="8"/>
        <v>1.1355932203389831</v>
      </c>
      <c r="AK18" s="386">
        <v>39080</v>
      </c>
      <c r="AL18" s="385">
        <v>1.1000000000000001</v>
      </c>
      <c r="AM18" s="385">
        <v>0.46</v>
      </c>
      <c r="AN18" s="385">
        <f t="shared" si="9"/>
        <v>0.41818181818181815</v>
      </c>
      <c r="AO18" s="381"/>
      <c r="AS18" s="381"/>
      <c r="AW18" s="381"/>
      <c r="BA18" s="381"/>
      <c r="BE18" s="381"/>
      <c r="BI18" s="381"/>
      <c r="FY18" s="380"/>
    </row>
    <row r="19" spans="1:181" ht="14.25">
      <c r="A19" s="386">
        <v>37986</v>
      </c>
      <c r="B19" s="385">
        <v>1.54</v>
      </c>
      <c r="C19" s="385">
        <v>1.2</v>
      </c>
      <c r="D19" s="385">
        <f t="shared" si="0"/>
        <v>0.77922077922077915</v>
      </c>
      <c r="E19" s="386">
        <v>37986</v>
      </c>
      <c r="F19" s="385">
        <v>1.0867</v>
      </c>
      <c r="G19" s="385">
        <v>0.73329999999999995</v>
      </c>
      <c r="H19" s="385">
        <f t="shared" si="1"/>
        <v>0.67479525167939625</v>
      </c>
      <c r="I19" s="386">
        <v>37986</v>
      </c>
      <c r="J19" s="385">
        <v>0.79330000000000001</v>
      </c>
      <c r="K19" s="385">
        <v>0.4133</v>
      </c>
      <c r="L19" s="385">
        <f t="shared" si="2"/>
        <v>0.52098827681835369</v>
      </c>
      <c r="M19" s="386">
        <v>37986</v>
      </c>
      <c r="N19" s="385">
        <v>0.33</v>
      </c>
      <c r="O19" s="385">
        <v>1.1000000000000001</v>
      </c>
      <c r="P19" s="385">
        <f t="shared" si="3"/>
        <v>3.3333333333333335</v>
      </c>
      <c r="Q19" s="386">
        <v>37986</v>
      </c>
      <c r="R19" s="385">
        <v>1.76</v>
      </c>
      <c r="S19" s="385">
        <v>1.27</v>
      </c>
      <c r="T19" s="385">
        <f t="shared" si="4"/>
        <v>0.72159090909090906</v>
      </c>
      <c r="U19" s="385"/>
      <c r="V19" s="385"/>
      <c r="W19" s="385"/>
      <c r="X19" s="385"/>
      <c r="Y19" s="386">
        <v>37986</v>
      </c>
      <c r="Z19" s="385">
        <v>0.66</v>
      </c>
      <c r="AA19" s="385">
        <v>0.39</v>
      </c>
      <c r="AB19" s="385">
        <f t="shared" si="6"/>
        <v>0.59090909090909094</v>
      </c>
      <c r="AC19" s="386">
        <v>38716</v>
      </c>
      <c r="AD19" s="385">
        <v>1.1400000000000001</v>
      </c>
      <c r="AE19" s="385">
        <v>0.82</v>
      </c>
      <c r="AF19" s="385">
        <f t="shared" si="7"/>
        <v>0.71929824561403499</v>
      </c>
      <c r="AG19" s="386">
        <v>37986</v>
      </c>
      <c r="AH19" s="385">
        <v>1.8199999999999998</v>
      </c>
      <c r="AI19" s="385">
        <v>1.34</v>
      </c>
      <c r="AJ19" s="385">
        <f t="shared" si="8"/>
        <v>0.73626373626373642</v>
      </c>
      <c r="AK19" s="386">
        <v>39447</v>
      </c>
      <c r="AL19" s="385">
        <v>1.26</v>
      </c>
      <c r="AM19" s="385">
        <v>0.48199999999999998</v>
      </c>
      <c r="AN19" s="385">
        <f t="shared" si="9"/>
        <v>0.38253968253968251</v>
      </c>
      <c r="AO19" s="381"/>
      <c r="AS19" s="381"/>
      <c r="AW19" s="381"/>
      <c r="BA19" s="381"/>
      <c r="BE19" s="381"/>
      <c r="BI19" s="381"/>
      <c r="FY19" s="380"/>
    </row>
    <row r="20" spans="1:181" ht="14.25">
      <c r="A20" s="386">
        <v>38352</v>
      </c>
      <c r="B20" s="385">
        <v>1.58</v>
      </c>
      <c r="C20" s="385">
        <v>1.22</v>
      </c>
      <c r="D20" s="385">
        <f t="shared" si="0"/>
        <v>0.77215189873417711</v>
      </c>
      <c r="E20" s="386">
        <v>38352</v>
      </c>
      <c r="F20" s="385">
        <v>1.08</v>
      </c>
      <c r="G20" s="385">
        <v>0.74670000000000003</v>
      </c>
      <c r="H20" s="385">
        <f t="shared" si="1"/>
        <v>0.69138888888888883</v>
      </c>
      <c r="I20" s="386">
        <v>38352</v>
      </c>
      <c r="J20" s="385">
        <v>0.85</v>
      </c>
      <c r="K20" s="385">
        <v>0.43330000000000002</v>
      </c>
      <c r="L20" s="385">
        <f t="shared" si="2"/>
        <v>0.50976470588235301</v>
      </c>
      <c r="M20" s="386">
        <v>38352</v>
      </c>
      <c r="N20" s="385">
        <v>1.6400000000000001</v>
      </c>
      <c r="O20" s="385">
        <v>0.92</v>
      </c>
      <c r="P20" s="385">
        <f t="shared" si="3"/>
        <v>0.5609756097560975</v>
      </c>
      <c r="Q20" s="386">
        <v>38352</v>
      </c>
      <c r="R20" s="385">
        <v>1.8599999999999999</v>
      </c>
      <c r="S20" s="385">
        <v>1.2989999999999999</v>
      </c>
      <c r="T20" s="385">
        <f t="shared" si="4"/>
        <v>0.69838709677419353</v>
      </c>
      <c r="U20" s="385"/>
      <c r="V20" s="385"/>
      <c r="W20" s="385"/>
      <c r="X20" s="385"/>
      <c r="Y20" s="386">
        <v>38352</v>
      </c>
      <c r="Z20" s="385">
        <v>0.76500000000000001</v>
      </c>
      <c r="AA20" s="385">
        <v>0.41</v>
      </c>
      <c r="AB20" s="385">
        <f t="shared" si="6"/>
        <v>0.53594771241830064</v>
      </c>
      <c r="AC20" s="386">
        <v>39080</v>
      </c>
      <c r="AD20" s="385">
        <v>2.0499999999999998</v>
      </c>
      <c r="AE20" s="385">
        <v>0.82</v>
      </c>
      <c r="AF20" s="385">
        <f t="shared" si="7"/>
        <v>0.4</v>
      </c>
      <c r="AG20" s="386">
        <v>38352</v>
      </c>
      <c r="AH20" s="385">
        <v>1.8199999999999998</v>
      </c>
      <c r="AI20" s="385">
        <v>1.355</v>
      </c>
      <c r="AJ20" s="385">
        <f t="shared" si="8"/>
        <v>0.74450549450549453</v>
      </c>
      <c r="AK20" s="386">
        <v>39813</v>
      </c>
      <c r="AL20" s="385">
        <v>1.3267</v>
      </c>
      <c r="AM20" s="385">
        <v>0.50329999999999997</v>
      </c>
      <c r="AN20" s="385">
        <f t="shared" si="9"/>
        <v>0.37936232757970906</v>
      </c>
      <c r="AO20" s="381"/>
      <c r="AS20" s="381"/>
      <c r="AW20" s="381"/>
      <c r="BA20" s="381"/>
      <c r="BE20" s="381"/>
      <c r="BI20" s="381"/>
      <c r="FY20" s="380"/>
    </row>
    <row r="21" spans="1:181" ht="14.25">
      <c r="A21" s="386">
        <v>38716</v>
      </c>
      <c r="B21" s="385">
        <v>1.72</v>
      </c>
      <c r="C21" s="385">
        <v>1.24</v>
      </c>
      <c r="D21" s="385">
        <f t="shared" si="0"/>
        <v>0.72093023255813959</v>
      </c>
      <c r="E21" s="386">
        <v>38716</v>
      </c>
      <c r="F21" s="385">
        <v>1.18</v>
      </c>
      <c r="G21" s="385">
        <v>0.76</v>
      </c>
      <c r="H21" s="385">
        <f t="shared" si="1"/>
        <v>0.64406779661016955</v>
      </c>
      <c r="I21" s="386">
        <v>38716</v>
      </c>
      <c r="J21" s="385">
        <v>0.90329999999999999</v>
      </c>
      <c r="K21" s="385">
        <v>0.45329999999999998</v>
      </c>
      <c r="L21" s="385">
        <f t="shared" si="2"/>
        <v>0.50182663566921282</v>
      </c>
      <c r="M21" s="386">
        <v>38716</v>
      </c>
      <c r="N21" s="385">
        <v>1.1200000000000001</v>
      </c>
      <c r="O21" s="385">
        <v>0.92</v>
      </c>
      <c r="P21" s="385">
        <f t="shared" si="3"/>
        <v>0.8214285714285714</v>
      </c>
      <c r="Q21" s="386">
        <v>38716</v>
      </c>
      <c r="R21" s="385">
        <v>2.11</v>
      </c>
      <c r="S21" s="385">
        <v>1.32</v>
      </c>
      <c r="T21" s="385">
        <f t="shared" si="4"/>
        <v>0.62559241706161139</v>
      </c>
      <c r="U21" s="385"/>
      <c r="V21" s="385"/>
      <c r="W21" s="385"/>
      <c r="X21" s="385"/>
      <c r="Y21" s="386">
        <v>38716</v>
      </c>
      <c r="Z21" s="385">
        <v>0.69</v>
      </c>
      <c r="AA21" s="385">
        <v>0.43</v>
      </c>
      <c r="AB21" s="385">
        <f t="shared" si="6"/>
        <v>0.62318840579710144</v>
      </c>
      <c r="AC21" s="386">
        <v>39447</v>
      </c>
      <c r="AD21" s="385">
        <v>1.95</v>
      </c>
      <c r="AE21" s="385">
        <v>0.86</v>
      </c>
      <c r="AF21" s="385">
        <f t="shared" si="7"/>
        <v>0.44102564102564101</v>
      </c>
      <c r="AG21" s="386">
        <v>38716</v>
      </c>
      <c r="AH21" s="385">
        <v>1.9</v>
      </c>
      <c r="AI21" s="385">
        <v>1.375</v>
      </c>
      <c r="AJ21" s="385">
        <f t="shared" si="8"/>
        <v>0.72368421052631582</v>
      </c>
      <c r="AK21" s="386">
        <v>40178</v>
      </c>
      <c r="AL21" s="385">
        <v>1.5733000000000001</v>
      </c>
      <c r="AM21" s="385">
        <v>0.52329999999999999</v>
      </c>
      <c r="AN21" s="385">
        <f t="shared" si="9"/>
        <v>0.33261297908853998</v>
      </c>
      <c r="AO21" s="381"/>
      <c r="AS21" s="381"/>
      <c r="AW21" s="381"/>
      <c r="BA21" s="381"/>
      <c r="BE21" s="381"/>
      <c r="BI21" s="381"/>
      <c r="FY21" s="380"/>
    </row>
    <row r="22" spans="1:181" ht="14.25">
      <c r="A22" s="386">
        <v>39080</v>
      </c>
      <c r="B22" s="385">
        <v>1.8199999999999998</v>
      </c>
      <c r="C22" s="385">
        <v>1.26</v>
      </c>
      <c r="D22" s="385">
        <f t="shared" si="0"/>
        <v>0.6923076923076924</v>
      </c>
      <c r="E22" s="386">
        <v>39080</v>
      </c>
      <c r="F22" s="385">
        <v>1.1467000000000001</v>
      </c>
      <c r="G22" s="385">
        <v>0.77329999999999999</v>
      </c>
      <c r="H22" s="385">
        <f t="shared" si="1"/>
        <v>0.67436993110665389</v>
      </c>
      <c r="I22" s="386">
        <v>39080</v>
      </c>
      <c r="J22" s="385">
        <v>2.6333000000000002</v>
      </c>
      <c r="K22" s="385">
        <v>0.48</v>
      </c>
      <c r="L22" s="385">
        <f t="shared" si="2"/>
        <v>0.18228078836440967</v>
      </c>
      <c r="M22" s="386">
        <v>39080</v>
      </c>
      <c r="N22" s="385">
        <v>1.03</v>
      </c>
      <c r="O22" s="385">
        <v>0.92</v>
      </c>
      <c r="P22" s="385">
        <f t="shared" si="3"/>
        <v>0.89320388349514568</v>
      </c>
      <c r="Q22" s="386">
        <v>39080</v>
      </c>
      <c r="R22" s="385">
        <v>2.29</v>
      </c>
      <c r="S22" s="385">
        <v>1.3900000000000001</v>
      </c>
      <c r="T22" s="385">
        <f t="shared" si="4"/>
        <v>0.60698689956331886</v>
      </c>
      <c r="U22" s="385"/>
      <c r="V22" s="385"/>
      <c r="W22" s="385"/>
      <c r="X22" s="385"/>
      <c r="Y22" s="386">
        <v>39080</v>
      </c>
      <c r="Z22" s="385">
        <v>1.22</v>
      </c>
      <c r="AA22" s="385">
        <v>0.46</v>
      </c>
      <c r="AB22" s="385">
        <f t="shared" si="6"/>
        <v>0.37704918032786888</v>
      </c>
      <c r="AC22" s="386">
        <v>39813</v>
      </c>
      <c r="AD22" s="385">
        <v>1.3900000000000001</v>
      </c>
      <c r="AE22" s="385">
        <v>0.9</v>
      </c>
      <c r="AF22" s="385">
        <f t="shared" si="7"/>
        <v>0.64748201438848918</v>
      </c>
      <c r="AG22" s="386">
        <v>39080</v>
      </c>
      <c r="AH22" s="385">
        <v>2.2999999999999998</v>
      </c>
      <c r="AI22" s="385">
        <v>1.41</v>
      </c>
      <c r="AJ22" s="385">
        <f t="shared" si="8"/>
        <v>0.61304347826086958</v>
      </c>
      <c r="AK22" s="386">
        <v>40543</v>
      </c>
      <c r="AL22" s="385">
        <v>1.5733000000000001</v>
      </c>
      <c r="AM22" s="385">
        <v>0.6</v>
      </c>
      <c r="AN22" s="385">
        <f t="shared" si="9"/>
        <v>0.38136401194940567</v>
      </c>
      <c r="AO22" s="381"/>
      <c r="AS22" s="381"/>
      <c r="AW22" s="381"/>
      <c r="BA22" s="381"/>
      <c r="BE22" s="381"/>
      <c r="BI22" s="381"/>
      <c r="FY22" s="380"/>
    </row>
    <row r="23" spans="1:181" ht="14.25">
      <c r="A23" s="386">
        <v>39447</v>
      </c>
      <c r="B23" s="385">
        <v>1.92</v>
      </c>
      <c r="C23" s="385">
        <v>1.28</v>
      </c>
      <c r="D23" s="385">
        <f t="shared" si="0"/>
        <v>0.66666666666666674</v>
      </c>
      <c r="E23" s="386">
        <v>39447</v>
      </c>
      <c r="F23" s="385">
        <v>1.2932999999999999</v>
      </c>
      <c r="G23" s="385">
        <v>0.78669999999999995</v>
      </c>
      <c r="H23" s="385">
        <f t="shared" si="1"/>
        <v>0.60828887342457283</v>
      </c>
      <c r="I23" s="386">
        <v>39447</v>
      </c>
      <c r="J23" s="385">
        <v>0.77669999999999995</v>
      </c>
      <c r="K23" s="385">
        <v>0.50670000000000004</v>
      </c>
      <c r="L23" s="385">
        <f t="shared" si="2"/>
        <v>0.6523754345307069</v>
      </c>
      <c r="M23" s="386">
        <v>39447</v>
      </c>
      <c r="N23" s="385">
        <v>1.17</v>
      </c>
      <c r="O23" s="385">
        <v>0.92</v>
      </c>
      <c r="P23" s="385">
        <f t="shared" si="3"/>
        <v>0.78632478632478642</v>
      </c>
      <c r="Q23" s="386">
        <v>39447</v>
      </c>
      <c r="R23" s="385">
        <v>2.76</v>
      </c>
      <c r="S23" s="385">
        <v>1.44</v>
      </c>
      <c r="T23" s="385">
        <f t="shared" si="4"/>
        <v>0.52173913043478259</v>
      </c>
      <c r="U23" s="385"/>
      <c r="V23" s="385"/>
      <c r="W23" s="385"/>
      <c r="X23" s="385"/>
      <c r="Y23" s="386">
        <v>39447</v>
      </c>
      <c r="Z23" s="385">
        <v>1.05</v>
      </c>
      <c r="AA23" s="385">
        <v>0.505</v>
      </c>
      <c r="AB23" s="385">
        <f t="shared" si="6"/>
        <v>0.48095238095238091</v>
      </c>
      <c r="AC23" s="386">
        <v>40178</v>
      </c>
      <c r="AD23" s="385">
        <v>1.94</v>
      </c>
      <c r="AE23" s="385">
        <v>0.95</v>
      </c>
      <c r="AF23" s="385">
        <f t="shared" si="7"/>
        <v>0.48969072164948452</v>
      </c>
      <c r="AG23" s="386">
        <v>39447</v>
      </c>
      <c r="AH23" s="385">
        <v>2.31</v>
      </c>
      <c r="AI23" s="385">
        <v>1.46</v>
      </c>
      <c r="AJ23" s="385">
        <f t="shared" si="8"/>
        <v>0.63203463203463206</v>
      </c>
      <c r="AK23" s="386">
        <v>40907</v>
      </c>
      <c r="AL23" s="385">
        <v>1.3733</v>
      </c>
      <c r="AM23" s="385">
        <v>0.68</v>
      </c>
      <c r="AN23" s="385">
        <f t="shared" si="9"/>
        <v>0.49515764945751117</v>
      </c>
      <c r="AO23" s="381"/>
      <c r="AS23" s="381"/>
      <c r="AW23" s="381"/>
      <c r="BA23" s="381"/>
      <c r="BE23" s="381"/>
      <c r="BI23" s="381"/>
      <c r="FY23" s="380"/>
    </row>
    <row r="24" spans="1:181" ht="14.25">
      <c r="A24" s="386">
        <v>39813</v>
      </c>
      <c r="B24" s="385">
        <v>2</v>
      </c>
      <c r="C24" s="385">
        <v>1.3</v>
      </c>
      <c r="D24" s="385">
        <f t="shared" si="0"/>
        <v>0.65</v>
      </c>
      <c r="E24" s="386">
        <v>39813</v>
      </c>
      <c r="F24" s="385">
        <v>1.32</v>
      </c>
      <c r="G24" s="385">
        <v>0.80669999999999997</v>
      </c>
      <c r="H24" s="385">
        <f t="shared" si="1"/>
        <v>0.61113636363636359</v>
      </c>
      <c r="I24" s="386">
        <v>39813</v>
      </c>
      <c r="J24" s="385">
        <v>1.2949999999999999</v>
      </c>
      <c r="K24" s="385">
        <v>0.55500000000000005</v>
      </c>
      <c r="L24" s="385">
        <f t="shared" si="2"/>
        <v>0.42857142857142866</v>
      </c>
      <c r="M24" s="386">
        <v>39813</v>
      </c>
      <c r="N24" s="385">
        <v>0.28999999999999998</v>
      </c>
      <c r="O24" s="385">
        <v>0.92</v>
      </c>
      <c r="P24" s="385">
        <f t="shared" si="3"/>
        <v>3.1724137931034488</v>
      </c>
      <c r="Q24" s="386">
        <v>39813</v>
      </c>
      <c r="R24" s="385">
        <v>2.61</v>
      </c>
      <c r="S24" s="385">
        <v>1.52</v>
      </c>
      <c r="T24" s="385">
        <f t="shared" si="4"/>
        <v>0.58237547892720309</v>
      </c>
      <c r="U24" s="385"/>
      <c r="V24" s="385"/>
      <c r="W24" s="385"/>
      <c r="X24" s="385"/>
      <c r="Y24" s="386">
        <v>39813</v>
      </c>
      <c r="Z24" s="385">
        <v>1.29</v>
      </c>
      <c r="AA24" s="385">
        <v>0.55500000000000005</v>
      </c>
      <c r="AB24" s="385">
        <f t="shared" si="6"/>
        <v>0.43023255813953493</v>
      </c>
      <c r="AC24" s="386">
        <v>40543</v>
      </c>
      <c r="AD24" s="385">
        <v>2.27</v>
      </c>
      <c r="AE24" s="385">
        <v>1</v>
      </c>
      <c r="AF24" s="385">
        <f t="shared" si="7"/>
        <v>0.44052863436123346</v>
      </c>
      <c r="AG24" s="386">
        <v>39813</v>
      </c>
      <c r="AH24" s="385">
        <v>3.58</v>
      </c>
      <c r="AI24" s="385">
        <v>1.5</v>
      </c>
      <c r="AJ24" s="385">
        <f t="shared" si="8"/>
        <v>0.41899441340782123</v>
      </c>
      <c r="AK24" s="386">
        <v>41274</v>
      </c>
      <c r="AL24" s="385">
        <v>1.2333000000000001</v>
      </c>
      <c r="AM24" s="385">
        <v>0.70669999999999999</v>
      </c>
      <c r="AN24" s="385">
        <f t="shared" si="9"/>
        <v>0.57301548690505144</v>
      </c>
      <c r="AO24" s="381"/>
      <c r="AS24" s="381"/>
      <c r="AW24" s="381"/>
      <c r="BA24" s="381"/>
      <c r="BE24" s="381"/>
      <c r="BI24" s="381"/>
      <c r="FY24" s="380"/>
    </row>
    <row r="25" spans="1:181" ht="14.25">
      <c r="A25" s="386">
        <v>40178</v>
      </c>
      <c r="B25" s="385">
        <v>2.08</v>
      </c>
      <c r="C25" s="385">
        <v>1.32</v>
      </c>
      <c r="D25" s="385">
        <f t="shared" si="0"/>
        <v>0.63461538461538458</v>
      </c>
      <c r="E25" s="386">
        <v>40178</v>
      </c>
      <c r="F25" s="385">
        <v>1.4333</v>
      </c>
      <c r="G25" s="385">
        <v>0.83330000000000004</v>
      </c>
      <c r="H25" s="385">
        <f t="shared" si="1"/>
        <v>0.58138561361892138</v>
      </c>
      <c r="I25" s="386">
        <v>40178</v>
      </c>
      <c r="J25" s="385">
        <v>0.32</v>
      </c>
      <c r="K25" s="385">
        <v>0.62</v>
      </c>
      <c r="L25" s="385">
        <f t="shared" si="2"/>
        <v>1.9375</v>
      </c>
      <c r="M25" s="386">
        <v>40178</v>
      </c>
      <c r="N25" s="385">
        <v>0.79</v>
      </c>
      <c r="O25" s="385">
        <v>0.92</v>
      </c>
      <c r="P25" s="385">
        <f t="shared" si="3"/>
        <v>1.1645569620253164</v>
      </c>
      <c r="Q25" s="386">
        <v>40178</v>
      </c>
      <c r="R25" s="385">
        <v>2.83</v>
      </c>
      <c r="S25" s="385">
        <v>1.6</v>
      </c>
      <c r="T25" s="385">
        <f t="shared" si="4"/>
        <v>0.56537102473498235</v>
      </c>
      <c r="U25" s="385"/>
      <c r="V25" s="385"/>
      <c r="W25" s="385"/>
      <c r="X25" s="385"/>
      <c r="Y25" s="386">
        <v>40178</v>
      </c>
      <c r="Z25" s="385">
        <v>0.97</v>
      </c>
      <c r="AA25" s="385">
        <v>0.61</v>
      </c>
      <c r="AB25" s="385">
        <f t="shared" si="6"/>
        <v>0.62886597938144329</v>
      </c>
      <c r="AC25" s="386">
        <v>40907</v>
      </c>
      <c r="AD25" s="385">
        <v>2.4300000000000002</v>
      </c>
      <c r="AE25" s="385">
        <v>1.06</v>
      </c>
      <c r="AF25" s="385">
        <f t="shared" si="7"/>
        <v>0.43621399176954734</v>
      </c>
      <c r="AG25" s="386">
        <v>40178</v>
      </c>
      <c r="AH25" s="385">
        <v>2.92</v>
      </c>
      <c r="AI25" s="385">
        <v>1.54</v>
      </c>
      <c r="AJ25" s="385">
        <f t="shared" si="8"/>
        <v>0.5273972602739726</v>
      </c>
      <c r="AK25" s="386">
        <v>41639</v>
      </c>
      <c r="AL25" s="385">
        <v>1.6067</v>
      </c>
      <c r="AM25" s="385">
        <v>0.73670000000000002</v>
      </c>
      <c r="AN25" s="385">
        <f t="shared" si="9"/>
        <v>0.45851745814402189</v>
      </c>
      <c r="AO25" s="381"/>
      <c r="AS25" s="381"/>
      <c r="AW25" s="381"/>
      <c r="BA25" s="381"/>
      <c r="BE25" s="381"/>
      <c r="BI25" s="381"/>
      <c r="FY25" s="380"/>
    </row>
    <row r="26" spans="1:181" ht="14.25">
      <c r="A26" s="386">
        <v>40543</v>
      </c>
      <c r="B26" s="385">
        <v>2.2000000000000002</v>
      </c>
      <c r="C26" s="385">
        <v>1.34</v>
      </c>
      <c r="D26" s="385">
        <f t="shared" si="0"/>
        <v>0.60909090909090913</v>
      </c>
      <c r="E26" s="386">
        <v>40543</v>
      </c>
      <c r="F26" s="385">
        <v>1.8199999999999998</v>
      </c>
      <c r="G26" s="385">
        <v>0.87</v>
      </c>
      <c r="H26" s="385">
        <f t="shared" si="1"/>
        <v>0.47802197802197804</v>
      </c>
      <c r="I26" s="386">
        <v>40543</v>
      </c>
      <c r="J26" s="385">
        <v>1.41</v>
      </c>
      <c r="K26" s="385">
        <v>0.68</v>
      </c>
      <c r="L26" s="385">
        <f t="shared" si="2"/>
        <v>0.48226950354609938</v>
      </c>
      <c r="M26" s="386">
        <v>40543</v>
      </c>
      <c r="N26" s="385">
        <v>1.01</v>
      </c>
      <c r="O26" s="385">
        <v>0.92</v>
      </c>
      <c r="P26" s="385">
        <f t="shared" si="3"/>
        <v>0.91089108910891092</v>
      </c>
      <c r="Q26" s="386">
        <v>40543</v>
      </c>
      <c r="R26" s="385">
        <v>2.73</v>
      </c>
      <c r="S26" s="385">
        <v>1.6800000000000002</v>
      </c>
      <c r="T26" s="385">
        <f t="shared" si="4"/>
        <v>0.61538461538461542</v>
      </c>
      <c r="U26" s="385"/>
      <c r="V26" s="385"/>
      <c r="W26" s="385"/>
      <c r="X26" s="385"/>
      <c r="Y26" s="386">
        <v>40543</v>
      </c>
      <c r="Z26" s="385">
        <v>1.1100000000000001</v>
      </c>
      <c r="AA26" s="385">
        <v>0.68</v>
      </c>
      <c r="AB26" s="385">
        <f t="shared" si="6"/>
        <v>0.61261261261261257</v>
      </c>
      <c r="AC26" s="386">
        <v>41274</v>
      </c>
      <c r="AD26" s="385">
        <v>2.86</v>
      </c>
      <c r="AE26" s="385">
        <v>1.18</v>
      </c>
      <c r="AF26" s="385">
        <f t="shared" si="7"/>
        <v>0.41258741258741261</v>
      </c>
      <c r="AG26" s="386">
        <v>40543</v>
      </c>
      <c r="AH26" s="385">
        <v>2.4300000000000002</v>
      </c>
      <c r="AI26" s="385">
        <v>1.58</v>
      </c>
      <c r="AJ26" s="385">
        <f t="shared" si="8"/>
        <v>0.65020576131687247</v>
      </c>
      <c r="AK26" s="386">
        <v>42004</v>
      </c>
      <c r="AL26" s="385">
        <v>1.92</v>
      </c>
      <c r="AM26" s="385">
        <v>0.79100000000000004</v>
      </c>
      <c r="AN26" s="385">
        <f t="shared" si="9"/>
        <v>0.41197916666666667</v>
      </c>
      <c r="AO26" s="381"/>
      <c r="AS26" s="381"/>
      <c r="AW26" s="381"/>
      <c r="BA26" s="381"/>
      <c r="BE26" s="381"/>
      <c r="BI26" s="381"/>
      <c r="FY26" s="380"/>
    </row>
    <row r="27" spans="1:181" ht="14.25">
      <c r="A27" s="386">
        <v>40907</v>
      </c>
      <c r="B27" s="385">
        <v>2.27</v>
      </c>
      <c r="C27" s="385">
        <v>1.3599999999999999</v>
      </c>
      <c r="D27" s="385">
        <f t="shared" si="0"/>
        <v>0.59911894273127753</v>
      </c>
      <c r="E27" s="386">
        <v>40907</v>
      </c>
      <c r="F27" s="385">
        <v>1.9133</v>
      </c>
      <c r="G27" s="385">
        <v>0.91</v>
      </c>
      <c r="H27" s="385">
        <f t="shared" si="1"/>
        <v>0.47561804212616948</v>
      </c>
      <c r="I27" s="386">
        <v>40907</v>
      </c>
      <c r="J27" s="385">
        <v>1.22</v>
      </c>
      <c r="K27" s="385">
        <v>0.72</v>
      </c>
      <c r="L27" s="385">
        <f t="shared" si="2"/>
        <v>0.5901639344262295</v>
      </c>
      <c r="M27" s="386">
        <v>40907</v>
      </c>
      <c r="N27" s="385">
        <v>1.03</v>
      </c>
      <c r="O27" s="385">
        <v>0.92</v>
      </c>
      <c r="P27" s="385">
        <f t="shared" si="3"/>
        <v>0.89320388349514568</v>
      </c>
      <c r="Q27" s="386">
        <v>40907</v>
      </c>
      <c r="R27" s="385">
        <v>2.39</v>
      </c>
      <c r="S27" s="385">
        <v>1.75</v>
      </c>
      <c r="T27" s="385">
        <f t="shared" si="4"/>
        <v>0.73221757322175729</v>
      </c>
      <c r="U27" s="385"/>
      <c r="V27" s="385"/>
      <c r="W27" s="385"/>
      <c r="X27" s="385"/>
      <c r="Y27" s="386">
        <v>40907</v>
      </c>
      <c r="Z27" s="385">
        <v>1.4849999999999999</v>
      </c>
      <c r="AA27" s="385">
        <v>0.75</v>
      </c>
      <c r="AB27" s="385">
        <f t="shared" si="6"/>
        <v>0.50505050505050508</v>
      </c>
      <c r="AC27" s="386">
        <v>41639</v>
      </c>
      <c r="AD27" s="385">
        <v>3.11</v>
      </c>
      <c r="AE27" s="385">
        <v>1.32</v>
      </c>
      <c r="AF27" s="385">
        <f t="shared" si="7"/>
        <v>0.42443729903536981</v>
      </c>
      <c r="AG27" s="386">
        <v>40907</v>
      </c>
      <c r="AH27" s="385">
        <v>2.86</v>
      </c>
      <c r="AI27" s="385">
        <v>1.62</v>
      </c>
      <c r="AJ27" s="385">
        <f t="shared" si="8"/>
        <v>0.56643356643356646</v>
      </c>
      <c r="AK27" s="386">
        <v>42369</v>
      </c>
      <c r="AL27" s="385">
        <v>1.6</v>
      </c>
      <c r="AM27" s="385">
        <v>0.89</v>
      </c>
      <c r="AN27" s="385">
        <f t="shared" si="9"/>
        <v>0.55625000000000002</v>
      </c>
      <c r="AO27" s="381"/>
      <c r="AS27" s="381"/>
      <c r="AW27" s="381"/>
      <c r="BA27" s="381"/>
      <c r="BE27" s="381"/>
      <c r="BI27" s="381"/>
      <c r="FY27" s="380"/>
    </row>
    <row r="28" spans="1:181" ht="14.25">
      <c r="A28" s="386">
        <v>41274</v>
      </c>
      <c r="B28" s="385">
        <v>2.37</v>
      </c>
      <c r="C28" s="385">
        <v>1.38</v>
      </c>
      <c r="D28" s="385">
        <f t="shared" si="0"/>
        <v>0.58227848101265811</v>
      </c>
      <c r="E28" s="386">
        <v>41274</v>
      </c>
      <c r="F28" s="385">
        <v>1.9933000000000001</v>
      </c>
      <c r="G28" s="385">
        <v>0.96</v>
      </c>
      <c r="H28" s="385">
        <f t="shared" si="1"/>
        <v>0.4816134049064365</v>
      </c>
      <c r="I28" s="386">
        <v>41274</v>
      </c>
      <c r="J28" s="385">
        <v>1.115</v>
      </c>
      <c r="K28" s="385">
        <v>0.76</v>
      </c>
      <c r="L28" s="385">
        <f t="shared" si="2"/>
        <v>0.68161434977578472</v>
      </c>
      <c r="M28" s="386">
        <v>41274</v>
      </c>
      <c r="N28" s="385">
        <v>1.3900000000000001</v>
      </c>
      <c r="O28" s="385">
        <v>0.94</v>
      </c>
      <c r="P28" s="385">
        <f t="shared" si="3"/>
        <v>0.6762589928057553</v>
      </c>
      <c r="Q28" s="386">
        <v>41274</v>
      </c>
      <c r="R28" s="385">
        <v>2.1800000000000002</v>
      </c>
      <c r="S28" s="385">
        <v>1.79</v>
      </c>
      <c r="T28" s="385">
        <f t="shared" si="4"/>
        <v>0.82110091743119262</v>
      </c>
      <c r="U28" s="385"/>
      <c r="V28" s="385"/>
      <c r="W28" s="385"/>
      <c r="X28" s="385"/>
      <c r="Y28" s="386">
        <v>41274</v>
      </c>
      <c r="Z28" s="385">
        <v>1.4849999999999999</v>
      </c>
      <c r="AA28" s="385">
        <v>0.82499999999999996</v>
      </c>
      <c r="AB28" s="385">
        <f t="shared" si="6"/>
        <v>0.55555555555555558</v>
      </c>
      <c r="AC28" s="386">
        <v>42004</v>
      </c>
      <c r="AD28" s="385">
        <v>3.01</v>
      </c>
      <c r="AE28" s="385">
        <v>1.46</v>
      </c>
      <c r="AF28" s="385">
        <f t="shared" si="7"/>
        <v>0.4850498338870432</v>
      </c>
      <c r="AG28" s="386">
        <v>41274</v>
      </c>
      <c r="AH28" s="385">
        <v>2.79</v>
      </c>
      <c r="AI28" s="385">
        <v>1.6600000000000001</v>
      </c>
      <c r="AJ28" s="385">
        <f t="shared" si="8"/>
        <v>0.59498207885304666</v>
      </c>
      <c r="AK28" s="386">
        <v>42734</v>
      </c>
      <c r="AL28" s="385">
        <v>2.08</v>
      </c>
      <c r="AM28" s="385">
        <v>0.93</v>
      </c>
      <c r="AN28" s="385">
        <f t="shared" si="9"/>
        <v>0.44711538461538464</v>
      </c>
      <c r="AO28" s="381"/>
      <c r="AS28" s="381"/>
      <c r="AW28" s="381"/>
      <c r="BA28" s="381"/>
      <c r="BE28" s="381"/>
      <c r="BI28" s="381"/>
      <c r="FY28" s="380"/>
    </row>
    <row r="29" spans="1:181" ht="14.25">
      <c r="A29" s="386">
        <v>41639</v>
      </c>
      <c r="B29" s="385">
        <v>2.64</v>
      </c>
      <c r="C29" s="385">
        <v>1.4</v>
      </c>
      <c r="D29" s="385">
        <f t="shared" si="0"/>
        <v>0.53030303030303028</v>
      </c>
      <c r="E29" s="386">
        <v>41639</v>
      </c>
      <c r="F29" s="385">
        <v>2.2599999999999998</v>
      </c>
      <c r="G29" s="385">
        <v>1.0133000000000001</v>
      </c>
      <c r="H29" s="385">
        <f t="shared" si="1"/>
        <v>0.44836283185840714</v>
      </c>
      <c r="I29" s="386">
        <v>41639</v>
      </c>
      <c r="J29" s="385">
        <v>1.375</v>
      </c>
      <c r="K29" s="385">
        <v>0.81</v>
      </c>
      <c r="L29" s="385">
        <f t="shared" si="2"/>
        <v>0.58909090909090911</v>
      </c>
      <c r="M29" s="386">
        <v>41639</v>
      </c>
      <c r="N29" s="385">
        <v>1.7</v>
      </c>
      <c r="O29" s="385">
        <v>0.98</v>
      </c>
      <c r="P29" s="385">
        <f t="shared" si="3"/>
        <v>0.57647058823529407</v>
      </c>
      <c r="Q29" s="386">
        <v>41639</v>
      </c>
      <c r="R29" s="385">
        <v>2.2400000000000002</v>
      </c>
      <c r="S29" s="385">
        <v>1.83</v>
      </c>
      <c r="T29" s="385">
        <f t="shared" si="4"/>
        <v>0.8169642857142857</v>
      </c>
      <c r="U29" s="385"/>
      <c r="V29" s="385"/>
      <c r="W29" s="385"/>
      <c r="X29" s="385"/>
      <c r="Y29" s="386">
        <v>41639</v>
      </c>
      <c r="Z29" s="385">
        <v>1.2749999999999999</v>
      </c>
      <c r="AA29" s="385">
        <v>0.9</v>
      </c>
      <c r="AB29" s="385">
        <f t="shared" si="6"/>
        <v>0.70588235294117652</v>
      </c>
      <c r="AC29" s="386">
        <v>42369</v>
      </c>
      <c r="AD29" s="385">
        <v>2.92</v>
      </c>
      <c r="AE29" s="385">
        <v>1.62</v>
      </c>
      <c r="AF29" s="385">
        <f t="shared" si="7"/>
        <v>0.5547945205479452</v>
      </c>
      <c r="AG29" s="386">
        <v>41639</v>
      </c>
      <c r="AH29" s="385">
        <v>2.02</v>
      </c>
      <c r="AI29" s="385">
        <v>1.7</v>
      </c>
      <c r="AJ29" s="385">
        <f t="shared" si="8"/>
        <v>0.84158415841584155</v>
      </c>
      <c r="AK29" s="386">
        <v>43098</v>
      </c>
      <c r="AL29" s="385">
        <v>2.46</v>
      </c>
      <c r="AM29" s="385">
        <v>0.97499999999999998</v>
      </c>
      <c r="AN29" s="385">
        <f t="shared" si="9"/>
        <v>0.39634146341463417</v>
      </c>
      <c r="AO29" s="381"/>
      <c r="AS29" s="381"/>
      <c r="AW29" s="381"/>
      <c r="BA29" s="381"/>
      <c r="BE29" s="381"/>
      <c r="BI29" s="381"/>
      <c r="FY29" s="380"/>
    </row>
    <row r="30" spans="1:181" ht="14.25">
      <c r="A30" s="386">
        <v>42004</v>
      </c>
      <c r="B30" s="385">
        <v>2.96</v>
      </c>
      <c r="C30" s="385">
        <v>1.48</v>
      </c>
      <c r="D30" s="385">
        <f t="shared" si="0"/>
        <v>0.5</v>
      </c>
      <c r="E30" s="386">
        <v>42004</v>
      </c>
      <c r="F30" s="385">
        <v>2.4699999999999998</v>
      </c>
      <c r="G30" s="385">
        <v>1.0669999999999999</v>
      </c>
      <c r="H30" s="385">
        <f t="shared" si="1"/>
        <v>0.4319838056680162</v>
      </c>
      <c r="I30" s="386">
        <v>42004</v>
      </c>
      <c r="J30" s="385">
        <v>1.67</v>
      </c>
      <c r="K30" s="385">
        <v>0.85499999999999998</v>
      </c>
      <c r="L30" s="385">
        <f t="shared" si="2"/>
        <v>0.5119760479041916</v>
      </c>
      <c r="M30" s="386">
        <v>42004</v>
      </c>
      <c r="N30" s="385">
        <v>1.67</v>
      </c>
      <c r="O30" s="385">
        <v>1.02</v>
      </c>
      <c r="P30" s="385">
        <f t="shared" si="3"/>
        <v>0.6107784431137725</v>
      </c>
      <c r="Q30" s="386">
        <v>42004</v>
      </c>
      <c r="R30" s="385">
        <v>2.16</v>
      </c>
      <c r="S30" s="385">
        <v>1.85</v>
      </c>
      <c r="T30" s="385">
        <f t="shared" si="4"/>
        <v>0.85648148148148151</v>
      </c>
      <c r="U30" s="385"/>
      <c r="V30" s="385"/>
      <c r="W30" s="385"/>
      <c r="X30" s="385"/>
      <c r="Y30" s="386">
        <v>42004</v>
      </c>
      <c r="Z30" s="385">
        <v>1.46</v>
      </c>
      <c r="AA30" s="385">
        <v>0.96</v>
      </c>
      <c r="AB30" s="385">
        <f t="shared" si="6"/>
        <v>0.65753424657534243</v>
      </c>
      <c r="AC30" s="386">
        <v>42734</v>
      </c>
      <c r="AD30" s="385">
        <v>3.18</v>
      </c>
      <c r="AE30" s="385">
        <v>1.8</v>
      </c>
      <c r="AF30" s="385">
        <f t="shared" si="7"/>
        <v>0.56603773584905659</v>
      </c>
      <c r="AG30" s="386">
        <v>42004</v>
      </c>
      <c r="AH30" s="385">
        <v>2.35</v>
      </c>
      <c r="AI30" s="385">
        <v>1.76</v>
      </c>
      <c r="AJ30" s="385">
        <f t="shared" si="8"/>
        <v>0.74893617021276593</v>
      </c>
      <c r="AK30" s="386">
        <v>43465</v>
      </c>
      <c r="AL30" s="385">
        <v>4.0599999999999996</v>
      </c>
      <c r="AM30" s="385">
        <v>1.02</v>
      </c>
      <c r="AN30" s="385">
        <f t="shared" si="9"/>
        <v>0.25123152709359609</v>
      </c>
      <c r="AO30" s="381"/>
      <c r="AS30" s="381"/>
      <c r="BA30" s="381"/>
      <c r="BE30" s="381"/>
      <c r="BI30" s="381"/>
      <c r="FY30" s="380"/>
    </row>
    <row r="31" spans="1:181" ht="14.25">
      <c r="A31" s="386">
        <v>42369</v>
      </c>
      <c r="B31" s="385">
        <v>3.09</v>
      </c>
      <c r="C31" s="385">
        <v>1.56</v>
      </c>
      <c r="D31" s="385">
        <f t="shared" si="0"/>
        <v>0.50485436893203883</v>
      </c>
      <c r="E31" s="386">
        <v>42369</v>
      </c>
      <c r="F31" s="385">
        <v>2.7199999999999998</v>
      </c>
      <c r="G31" s="385">
        <v>1.1325000000000001</v>
      </c>
      <c r="H31" s="385">
        <f t="shared" si="1"/>
        <v>0.41636029411764713</v>
      </c>
      <c r="I31" s="386">
        <v>42369</v>
      </c>
      <c r="J31" s="385">
        <v>2.1</v>
      </c>
      <c r="K31" s="385">
        <v>0.91500000000000004</v>
      </c>
      <c r="L31" s="385">
        <f t="shared" si="2"/>
        <v>0.43571428571428572</v>
      </c>
      <c r="M31" s="386">
        <v>42369</v>
      </c>
      <c r="N31" s="385">
        <v>0.89590000000000003</v>
      </c>
      <c r="O31" s="385">
        <v>0.83</v>
      </c>
      <c r="P31" s="385">
        <f t="shared" si="3"/>
        <v>0.92644268333519364</v>
      </c>
      <c r="Q31" s="386">
        <v>42369</v>
      </c>
      <c r="R31" s="385">
        <v>1.96</v>
      </c>
      <c r="S31" s="385">
        <v>1.8599999999999999</v>
      </c>
      <c r="T31" s="385">
        <f t="shared" si="4"/>
        <v>0.94897959183673464</v>
      </c>
      <c r="U31" s="385"/>
      <c r="V31" s="385"/>
      <c r="W31" s="385"/>
      <c r="X31" s="385"/>
      <c r="Y31" s="386">
        <v>42369</v>
      </c>
      <c r="Z31" s="385">
        <v>1.52</v>
      </c>
      <c r="AA31" s="385">
        <v>1.02</v>
      </c>
      <c r="AB31" s="385">
        <f t="shared" si="6"/>
        <v>0.67105263157894735</v>
      </c>
      <c r="AC31" s="386">
        <v>43098</v>
      </c>
      <c r="AD31" s="385">
        <v>4.04</v>
      </c>
      <c r="AE31" s="385">
        <v>2.4750000000000001</v>
      </c>
      <c r="AF31" s="385">
        <f t="shared" si="7"/>
        <v>0.61262376237623761</v>
      </c>
      <c r="AG31" s="386">
        <v>42369</v>
      </c>
      <c r="AH31" s="385">
        <v>3.16</v>
      </c>
      <c r="AI31" s="385">
        <v>1.8399999999999999</v>
      </c>
      <c r="AJ31" s="385">
        <f t="shared" si="8"/>
        <v>0.58227848101265811</v>
      </c>
      <c r="AK31" s="385"/>
      <c r="AL31" s="385"/>
      <c r="AM31" s="385"/>
      <c r="AN31" s="385"/>
      <c r="AO31" s="381"/>
      <c r="AS31" s="381"/>
      <c r="BA31" s="381"/>
      <c r="BE31" s="381"/>
      <c r="BI31" s="381"/>
      <c r="FY31" s="380"/>
    </row>
    <row r="32" spans="1:181" ht="14.25">
      <c r="A32" s="386">
        <v>42734</v>
      </c>
      <c r="B32" s="385">
        <v>3.38</v>
      </c>
      <c r="C32" s="385">
        <v>1.6800000000000002</v>
      </c>
      <c r="D32" s="385">
        <f t="shared" si="0"/>
        <v>0.49704142011834324</v>
      </c>
      <c r="E32" s="386">
        <v>42734</v>
      </c>
      <c r="F32" s="385">
        <v>2.86</v>
      </c>
      <c r="G32" s="385">
        <v>1.2025000000000001</v>
      </c>
      <c r="H32" s="385">
        <f t="shared" si="1"/>
        <v>0.42045454545454553</v>
      </c>
      <c r="I32" s="386">
        <v>42734</v>
      </c>
      <c r="J32" s="385">
        <v>1.52</v>
      </c>
      <c r="K32" s="385">
        <v>0.97499999999999998</v>
      </c>
      <c r="L32" s="385">
        <f t="shared" si="2"/>
        <v>0.64144736842105265</v>
      </c>
      <c r="M32" s="386">
        <v>42734</v>
      </c>
      <c r="N32" s="385">
        <v>1.02</v>
      </c>
      <c r="O32" s="385">
        <v>0.64</v>
      </c>
      <c r="P32" s="385">
        <f t="shared" si="3"/>
        <v>0.62745098039215685</v>
      </c>
      <c r="Q32" s="386">
        <v>42734</v>
      </c>
      <c r="R32" s="385">
        <v>2.12</v>
      </c>
      <c r="S32" s="385">
        <v>1.87</v>
      </c>
      <c r="T32" s="385">
        <f t="shared" si="4"/>
        <v>0.88207547169811318</v>
      </c>
      <c r="U32" s="385"/>
      <c r="V32" s="385"/>
      <c r="W32" s="385"/>
      <c r="X32" s="385"/>
      <c r="Y32" s="386">
        <v>42734</v>
      </c>
      <c r="Z32" s="385">
        <v>1.56</v>
      </c>
      <c r="AA32" s="385">
        <v>1.07</v>
      </c>
      <c r="AB32" s="385">
        <f t="shared" si="6"/>
        <v>0.6858974358974359</v>
      </c>
      <c r="AC32" s="386">
        <v>43465</v>
      </c>
      <c r="AD32" s="385">
        <v>3.68</v>
      </c>
      <c r="AE32" s="385">
        <v>2.08</v>
      </c>
      <c r="AF32" s="385">
        <f t="shared" si="7"/>
        <v>0.56521739130434778</v>
      </c>
      <c r="AG32" s="386">
        <v>42734</v>
      </c>
      <c r="AH32" s="385">
        <v>3.24</v>
      </c>
      <c r="AI32" s="385">
        <v>1.96</v>
      </c>
      <c r="AJ32" s="385">
        <f t="shared" si="8"/>
        <v>0.60493827160493818</v>
      </c>
      <c r="AK32" s="385"/>
      <c r="AL32" s="385"/>
      <c r="AM32" s="385"/>
      <c r="AN32" s="385"/>
      <c r="AO32" s="381"/>
      <c r="AS32" s="381"/>
      <c r="BA32" s="381"/>
      <c r="BE32" s="381"/>
      <c r="BI32" s="381"/>
      <c r="FY32" s="380"/>
    </row>
    <row r="33" spans="1:181" ht="14.25">
      <c r="A33" s="386">
        <v>43098</v>
      </c>
      <c r="B33" s="385">
        <v>3.73</v>
      </c>
      <c r="C33" s="385">
        <v>1.8</v>
      </c>
      <c r="D33" s="385">
        <f t="shared" si="0"/>
        <v>0.48257372654155495</v>
      </c>
      <c r="E33" s="386">
        <v>43098</v>
      </c>
      <c r="F33" s="385">
        <v>3.55</v>
      </c>
      <c r="G33" s="385">
        <v>1.28</v>
      </c>
      <c r="H33" s="385">
        <f t="shared" si="1"/>
        <v>0.36056338028169016</v>
      </c>
      <c r="I33" s="386">
        <v>43098</v>
      </c>
      <c r="J33" s="385">
        <v>1.52</v>
      </c>
      <c r="K33" s="385">
        <v>1.0375000000000001</v>
      </c>
      <c r="L33" s="385">
        <f t="shared" si="2"/>
        <v>0.68256578947368429</v>
      </c>
      <c r="M33" s="386">
        <v>43098</v>
      </c>
      <c r="N33" s="385">
        <v>0.39</v>
      </c>
      <c r="O33" s="385">
        <v>0.7</v>
      </c>
      <c r="P33" s="385">
        <f t="shared" si="3"/>
        <v>1.7948717948717947</v>
      </c>
      <c r="Q33" s="386">
        <v>43098</v>
      </c>
      <c r="R33" s="385">
        <v>-1.94</v>
      </c>
      <c r="S33" s="385">
        <v>1.88</v>
      </c>
      <c r="T33" s="385">
        <f t="shared" si="4"/>
        <v>-0.96907216494845361</v>
      </c>
      <c r="U33" s="385"/>
      <c r="V33" s="385"/>
      <c r="W33" s="385"/>
      <c r="X33" s="385"/>
      <c r="Y33" s="386">
        <v>43098</v>
      </c>
      <c r="Z33" s="385">
        <v>-0.04</v>
      </c>
      <c r="AA33" s="385">
        <v>1.1000000000000001</v>
      </c>
      <c r="AB33" s="385">
        <f t="shared" si="6"/>
        <v>-27.5</v>
      </c>
      <c r="AC33" s="385"/>
      <c r="AD33" s="385"/>
      <c r="AE33" s="385"/>
      <c r="AF33" s="385"/>
      <c r="AG33" s="386">
        <v>43098</v>
      </c>
      <c r="AH33" s="385">
        <v>3.43</v>
      </c>
      <c r="AI33" s="385">
        <v>2.1</v>
      </c>
      <c r="AJ33" s="385">
        <f t="shared" si="8"/>
        <v>0.61224489795918369</v>
      </c>
      <c r="AK33" s="385"/>
      <c r="AL33" s="385"/>
      <c r="AM33" s="385"/>
      <c r="AN33" s="385"/>
      <c r="AO33" s="381"/>
      <c r="AS33" s="381"/>
      <c r="BA33" s="381"/>
      <c r="BE33" s="381"/>
      <c r="BI33" s="381"/>
      <c r="FY33" s="380"/>
    </row>
    <row r="34" spans="1:181" ht="14.25">
      <c r="A34" s="386">
        <v>43465</v>
      </c>
      <c r="B34" s="385">
        <v>5.43</v>
      </c>
      <c r="C34" s="385">
        <v>1.94</v>
      </c>
      <c r="D34" s="385">
        <f t="shared" si="0"/>
        <v>0.35727440147329653</v>
      </c>
      <c r="E34" s="386">
        <v>43465</v>
      </c>
      <c r="F34" s="385">
        <v>3.45</v>
      </c>
      <c r="G34" s="385">
        <v>1.4350000000000001</v>
      </c>
      <c r="H34" s="385">
        <f t="shared" si="1"/>
        <v>0.41594202898550725</v>
      </c>
      <c r="I34" s="386">
        <v>43465</v>
      </c>
      <c r="J34" s="385">
        <v>2.64</v>
      </c>
      <c r="K34" s="385">
        <v>1.1100000000000001</v>
      </c>
      <c r="L34" s="385">
        <f t="shared" si="2"/>
        <v>0.42045454545454547</v>
      </c>
      <c r="M34" s="386">
        <v>43465</v>
      </c>
      <c r="N34" s="385">
        <v>-0.18</v>
      </c>
      <c r="O34" s="385">
        <v>0.78</v>
      </c>
      <c r="P34" s="385">
        <f t="shared" si="3"/>
        <v>-4.3333333333333339</v>
      </c>
      <c r="Q34" s="386">
        <v>43465</v>
      </c>
      <c r="R34" s="385">
        <v>2.2400000000000002</v>
      </c>
      <c r="S34" s="385">
        <v>1.8925000000000001</v>
      </c>
      <c r="T34" s="385">
        <f t="shared" si="4"/>
        <v>0.8448660714285714</v>
      </c>
      <c r="U34" s="385"/>
      <c r="V34" s="385"/>
      <c r="W34" s="385"/>
      <c r="X34" s="385"/>
      <c r="Y34" s="386">
        <v>43465</v>
      </c>
      <c r="Z34" s="385">
        <v>0.21</v>
      </c>
      <c r="AA34" s="385">
        <v>1.1299999999999999</v>
      </c>
      <c r="AB34" s="385">
        <f t="shared" si="6"/>
        <v>5.3809523809523805</v>
      </c>
      <c r="AC34" s="385"/>
      <c r="AD34" s="385"/>
      <c r="AE34" s="385"/>
      <c r="AF34" s="385"/>
      <c r="AG34" s="386">
        <v>43465</v>
      </c>
      <c r="AH34" s="385">
        <v>4.33</v>
      </c>
      <c r="AI34" s="385">
        <v>2.25</v>
      </c>
      <c r="AJ34" s="385">
        <f t="shared" si="8"/>
        <v>0.51963048498845266</v>
      </c>
      <c r="AK34" s="385"/>
      <c r="AL34" s="385"/>
      <c r="AM34" s="385"/>
      <c r="AN34" s="385"/>
      <c r="AO34" s="381"/>
      <c r="AS34" s="381"/>
      <c r="BA34" s="381"/>
      <c r="BE34" s="381"/>
      <c r="BI34" s="381"/>
      <c r="FY34" s="380"/>
    </row>
    <row r="35" spans="1:181" ht="14.25">
      <c r="A35" s="385"/>
      <c r="B35" s="385"/>
      <c r="C35" s="385"/>
      <c r="D35" s="385"/>
      <c r="E35" s="385"/>
      <c r="F35" s="385"/>
      <c r="G35" s="385"/>
      <c r="H35" s="385"/>
      <c r="I35" s="385"/>
      <c r="J35" s="385"/>
      <c r="K35" s="385"/>
      <c r="L35" s="385"/>
      <c r="M35" s="385"/>
      <c r="N35" s="385"/>
      <c r="O35" s="385"/>
      <c r="P35" s="385"/>
      <c r="Q35" s="385"/>
      <c r="R35" s="385"/>
      <c r="S35" s="385"/>
      <c r="T35" s="385"/>
      <c r="U35" s="385"/>
      <c r="V35" s="385"/>
      <c r="W35" s="385"/>
      <c r="X35" s="385"/>
      <c r="Y35" s="385"/>
      <c r="Z35" s="385"/>
      <c r="AA35" s="385"/>
      <c r="AB35" s="385"/>
      <c r="AC35" s="385"/>
      <c r="AD35" s="385"/>
      <c r="AE35" s="385"/>
      <c r="AF35" s="385"/>
      <c r="AG35" s="385"/>
      <c r="AH35" s="385"/>
      <c r="AI35" s="385"/>
      <c r="AJ35" s="385"/>
      <c r="AK35" s="385"/>
      <c r="AL35" s="385"/>
      <c r="AM35" s="385"/>
      <c r="AN35" s="385"/>
      <c r="FY35" s="380"/>
    </row>
    <row r="36" spans="1:181" ht="14.25">
      <c r="A36" s="385"/>
      <c r="B36" s="385"/>
      <c r="C36" s="385" t="s">
        <v>1133</v>
      </c>
      <c r="D36" s="385">
        <f>MEDIAN(D6:D34)</f>
        <v>0.6923076923076924</v>
      </c>
      <c r="E36" s="385"/>
      <c r="F36" s="385"/>
      <c r="G36" s="385" t="s">
        <v>1133</v>
      </c>
      <c r="H36" s="385">
        <f>MEDIAN(H6:H34)</f>
        <v>0.64406779661016955</v>
      </c>
      <c r="I36" s="385"/>
      <c r="J36" s="385"/>
      <c r="K36" s="385" t="s">
        <v>1133</v>
      </c>
      <c r="L36" s="385">
        <f>MEDIAN(L6:L34)</f>
        <v>0.64144736842105265</v>
      </c>
      <c r="M36" s="385"/>
      <c r="N36" s="385"/>
      <c r="O36" s="385" t="s">
        <v>1133</v>
      </c>
      <c r="P36" s="385">
        <f>MEDIAN(P6:P34)</f>
        <v>0.669558067831449</v>
      </c>
      <c r="Q36" s="385"/>
      <c r="R36" s="385"/>
      <c r="S36" s="385" t="s">
        <v>1133</v>
      </c>
      <c r="T36" s="385">
        <f>MEDIAN(T6:T34)</f>
        <v>0.72058823529411775</v>
      </c>
      <c r="U36" s="385"/>
      <c r="V36" s="385"/>
      <c r="W36" s="385" t="s">
        <v>1133</v>
      </c>
      <c r="X36" s="385">
        <f>MEDIAN(X6:X34)</f>
        <v>0.5357142857142857</v>
      </c>
      <c r="Y36" s="385"/>
      <c r="Z36" s="385"/>
      <c r="AA36" s="385" t="s">
        <v>1133</v>
      </c>
      <c r="AB36" s="385">
        <f>MEDIAN(AB6:AB34)</f>
        <v>0.65753424657534243</v>
      </c>
      <c r="AC36" s="385"/>
      <c r="AD36" s="385"/>
      <c r="AE36" s="385"/>
      <c r="AF36" s="385">
        <f>MEDIAN(AF6:AF34)</f>
        <v>0.56603773584905659</v>
      </c>
      <c r="AG36" s="385"/>
      <c r="AH36" s="385"/>
      <c r="AI36" s="385" t="s">
        <v>1133</v>
      </c>
      <c r="AJ36" s="385">
        <f>MEDIAN(AJ6:AJ34)</f>
        <v>0.73626373626373642</v>
      </c>
      <c r="AK36" s="385"/>
      <c r="AL36" s="385"/>
      <c r="AM36" s="385" t="s">
        <v>1133</v>
      </c>
      <c r="AN36" s="385">
        <f>MEDIAN(AN6:AN34)</f>
        <v>0.49515764945751117</v>
      </c>
    </row>
    <row r="37" spans="1:181" ht="14.25">
      <c r="AC37" s="385"/>
      <c r="AD37" s="385"/>
      <c r="AE37" s="385" t="s">
        <v>1133</v>
      </c>
    </row>
    <row r="38" spans="1:181">
      <c r="B38" s="382" t="s">
        <v>1561</v>
      </c>
      <c r="C38" s="383"/>
      <c r="D38" s="383"/>
      <c r="E38" s="383"/>
      <c r="F38" s="384">
        <f>AVERAGE(D36:AN36)</f>
        <v>0.63586768143244132</v>
      </c>
      <c r="Q38" s="380"/>
      <c r="FY38" s="380"/>
    </row>
    <row r="39" spans="1:181">
      <c r="D39" s="380" t="s">
        <v>1191</v>
      </c>
      <c r="Q39" s="380"/>
      <c r="FY39" s="380"/>
    </row>
    <row r="41" spans="1:181">
      <c r="A41" s="380" t="s">
        <v>1562</v>
      </c>
      <c r="C41" s="380" t="s">
        <v>1563</v>
      </c>
    </row>
    <row r="42" spans="1:181">
      <c r="C42" s="380" t="s">
        <v>1565</v>
      </c>
    </row>
    <row r="43" spans="1:181">
      <c r="A43" s="380" t="s">
        <v>33</v>
      </c>
      <c r="B43" s="380" t="s">
        <v>34</v>
      </c>
      <c r="C43" s="342">
        <v>0.48</v>
      </c>
      <c r="D43" s="342"/>
    </row>
    <row r="44" spans="1:181">
      <c r="A44" s="380" t="s">
        <v>35</v>
      </c>
      <c r="B44" s="380" t="s">
        <v>32</v>
      </c>
      <c r="C44" s="342">
        <v>0.43</v>
      </c>
      <c r="D44" s="342"/>
      <c r="Q44" s="380"/>
      <c r="FY44" s="380"/>
    </row>
    <row r="45" spans="1:181">
      <c r="A45" s="380" t="s">
        <v>36</v>
      </c>
      <c r="B45" s="380" t="s">
        <v>37</v>
      </c>
      <c r="C45" s="342">
        <v>0.53</v>
      </c>
      <c r="D45" s="342"/>
    </row>
    <row r="46" spans="1:181">
      <c r="A46" s="380" t="s">
        <v>38</v>
      </c>
      <c r="B46" s="380" t="s">
        <v>39</v>
      </c>
      <c r="C46" s="342">
        <v>0.63</v>
      </c>
      <c r="D46" s="342"/>
    </row>
    <row r="47" spans="1:181">
      <c r="A47" s="380" t="s">
        <v>40</v>
      </c>
      <c r="B47" s="380" t="s">
        <v>46</v>
      </c>
      <c r="C47" s="342">
        <v>0.56000000000000005</v>
      </c>
      <c r="D47" s="342"/>
    </row>
    <row r="48" spans="1:181">
      <c r="A48" s="380" t="s">
        <v>48</v>
      </c>
      <c r="B48" s="380" t="s">
        <v>41</v>
      </c>
      <c r="C48" s="342">
        <v>0.6</v>
      </c>
      <c r="D48" s="342"/>
    </row>
    <row r="49" spans="1:4">
      <c r="A49" s="380" t="s">
        <v>1564</v>
      </c>
      <c r="B49" s="380" t="s">
        <v>45</v>
      </c>
      <c r="C49" s="342">
        <v>0.53</v>
      </c>
      <c r="D49" s="342"/>
    </row>
    <row r="50" spans="1:4">
      <c r="A50" s="380" t="s">
        <v>42</v>
      </c>
      <c r="B50" s="380" t="s">
        <v>43</v>
      </c>
      <c r="C50" s="342">
        <v>0.45</v>
      </c>
      <c r="D50" s="342"/>
    </row>
    <row r="52" spans="1:4">
      <c r="C52" s="342"/>
      <c r="D52" s="342"/>
    </row>
    <row r="53" spans="1:4">
      <c r="A53" s="380" t="s">
        <v>1566</v>
      </c>
      <c r="C53" s="387">
        <f>AVERAGE(C43,C45:C50)</f>
        <v>0.54</v>
      </c>
    </row>
    <row r="54" spans="1:4">
      <c r="C54" s="387"/>
    </row>
    <row r="55" spans="1:4">
      <c r="A55" s="380" t="s">
        <v>1567</v>
      </c>
      <c r="C55" s="387">
        <f>F38-C53</f>
        <v>9.5867681432441287E-2</v>
      </c>
    </row>
  </sheetData>
  <mergeCells count="1">
    <mergeCell ref="A2:K2"/>
  </mergeCells>
  <pageMargins left="0.7" right="0.7" top="0.75" bottom="0.75" header="0.3" footer="0.3"/>
  <pageSetup scale="69" fitToWidth="0" orientation="landscape" useFirstPageNumber="1" horizontalDpi="1200" verticalDpi="1200" r:id="rId1"/>
  <headerFooter scaleWithDoc="0">
    <oddHeader>&amp;R&amp;"Arial,Regular"&amp;10DEU Exhibit 2.12R
Page &amp;P of 5</oddHeader>
  </headerFooter>
  <colBreaks count="4" manualBreakCount="4">
    <brk id="8" max="1048575" man="1"/>
    <brk id="16" max="1048575" man="1"/>
    <brk id="24" max="1048575" man="1"/>
    <brk id="3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76"/>
  <sheetViews>
    <sheetView view="pageLayout" zoomScale="80" zoomScaleNormal="100" zoomScaleSheetLayoutView="85" zoomScalePageLayoutView="80" workbookViewId="0">
      <selection activeCell="M4" sqref="M4"/>
    </sheetView>
  </sheetViews>
  <sheetFormatPr defaultColWidth="11.5" defaultRowHeight="12.75"/>
  <cols>
    <col min="1" max="1" width="4.75" style="390" customWidth="1"/>
    <col min="2" max="3" width="11.625" style="389" bestFit="1" customWidth="1"/>
    <col min="4" max="4" width="14.125" style="389" customWidth="1"/>
    <col min="5" max="5" width="13.25" style="389" bestFit="1" customWidth="1"/>
    <col min="6" max="6" width="10.25" style="389" bestFit="1" customWidth="1"/>
    <col min="7" max="7" width="14.25" style="389" bestFit="1" customWidth="1"/>
    <col min="8" max="8" width="10.125" style="389" bestFit="1" customWidth="1"/>
    <col min="9" max="9" width="11" style="389" bestFit="1" customWidth="1"/>
    <col min="10" max="10" width="10.25" style="389" bestFit="1" customWidth="1"/>
    <col min="11" max="11" width="10.125" style="389" bestFit="1" customWidth="1"/>
    <col min="12" max="12" width="22.5" style="389" bestFit="1" customWidth="1"/>
    <col min="13" max="14" width="8.25" style="389" customWidth="1"/>
    <col min="15" max="16384" width="11.5" style="389"/>
  </cols>
  <sheetData>
    <row r="1" spans="1:14">
      <c r="A1" s="388"/>
    </row>
    <row r="3" spans="1:14">
      <c r="C3" s="835" t="s">
        <v>1838</v>
      </c>
      <c r="D3" s="835"/>
      <c r="E3" s="835"/>
      <c r="F3" s="835"/>
      <c r="G3" s="835"/>
      <c r="H3" s="835"/>
      <c r="I3" s="835"/>
      <c r="J3" s="835"/>
      <c r="K3" s="835"/>
      <c r="L3" s="390"/>
    </row>
    <row r="6" spans="1:14">
      <c r="A6" s="391"/>
      <c r="D6" s="392" t="s">
        <v>34</v>
      </c>
      <c r="E6" s="392" t="s">
        <v>32</v>
      </c>
      <c r="F6" s="392" t="s">
        <v>37</v>
      </c>
      <c r="G6" s="392" t="s">
        <v>39</v>
      </c>
      <c r="H6" s="392" t="s">
        <v>46</v>
      </c>
      <c r="I6" s="392" t="s">
        <v>41</v>
      </c>
      <c r="J6" s="392" t="s">
        <v>45</v>
      </c>
      <c r="K6" s="392" t="s">
        <v>43</v>
      </c>
      <c r="L6" s="392"/>
      <c r="M6" s="392" t="s">
        <v>20</v>
      </c>
      <c r="N6" s="392" t="s">
        <v>1133</v>
      </c>
    </row>
    <row r="7" spans="1:14">
      <c r="A7" s="393"/>
      <c r="C7" s="394" t="s">
        <v>1568</v>
      </c>
      <c r="D7" s="395">
        <v>110.76333333333334</v>
      </c>
      <c r="E7" s="395">
        <v>94.90000000000002</v>
      </c>
      <c r="F7" s="395">
        <v>45.043333333333329</v>
      </c>
      <c r="G7" s="395">
        <v>71.339999999999989</v>
      </c>
      <c r="H7" s="395">
        <v>93.866666666666674</v>
      </c>
      <c r="I7" s="395">
        <v>32.256666666666668</v>
      </c>
      <c r="J7" s="395">
        <v>85.61666666666666</v>
      </c>
      <c r="K7" s="395">
        <v>90.223333333333343</v>
      </c>
      <c r="L7" s="395"/>
      <c r="M7" s="396"/>
      <c r="N7" s="396"/>
    </row>
    <row r="8" spans="1:14">
      <c r="A8" s="393"/>
      <c r="C8" s="394" t="s">
        <v>1183</v>
      </c>
      <c r="D8" s="395">
        <v>2.2400000000000002</v>
      </c>
      <c r="E8" s="395">
        <v>1.68</v>
      </c>
      <c r="F8" s="395">
        <v>1.21</v>
      </c>
      <c r="G8" s="395">
        <v>1.97</v>
      </c>
      <c r="H8" s="395">
        <v>2.16</v>
      </c>
      <c r="I8" s="395">
        <v>1.25</v>
      </c>
      <c r="J8" s="395">
        <v>2.46</v>
      </c>
      <c r="K8" s="395">
        <v>2.2999999999999998</v>
      </c>
      <c r="L8" s="395"/>
      <c r="M8" s="396"/>
      <c r="N8" s="396"/>
    </row>
    <row r="9" spans="1:14" ht="24" customHeight="1">
      <c r="A9" s="393"/>
      <c r="C9" s="397" t="s">
        <v>1569</v>
      </c>
      <c r="D9" s="395">
        <v>2.7</v>
      </c>
      <c r="E9" s="395">
        <v>2.15</v>
      </c>
      <c r="F9" s="395">
        <v>1.33</v>
      </c>
      <c r="G9" s="395">
        <v>2.2000000000000002</v>
      </c>
      <c r="H9" s="395">
        <v>2.65</v>
      </c>
      <c r="I9" s="395">
        <v>1.4</v>
      </c>
      <c r="J9" s="395">
        <v>2.67</v>
      </c>
      <c r="K9" s="395">
        <v>2.6</v>
      </c>
      <c r="L9" s="395"/>
      <c r="M9" s="396"/>
      <c r="N9" s="396"/>
    </row>
    <row r="10" spans="1:14">
      <c r="A10" s="393"/>
      <c r="C10" s="394" t="s">
        <v>1570</v>
      </c>
      <c r="D10" s="398">
        <v>6.8452380952380945E-2</v>
      </c>
      <c r="E10" s="398">
        <v>9.3253968253968297E-2</v>
      </c>
      <c r="F10" s="398">
        <v>3.305785123966945E-2</v>
      </c>
      <c r="G10" s="398">
        <v>3.891708967851111E-2</v>
      </c>
      <c r="H10" s="398">
        <v>7.5617283950617176E-2</v>
      </c>
      <c r="I10" s="398">
        <v>4.0000000000000036E-2</v>
      </c>
      <c r="J10" s="398">
        <v>2.8455284552845465E-2</v>
      </c>
      <c r="K10" s="398">
        <v>4.3478260869565258E-2</v>
      </c>
      <c r="L10" s="398"/>
      <c r="M10" s="399"/>
      <c r="N10" s="399"/>
    </row>
    <row r="11" spans="1:14" ht="13.5" thickBot="1">
      <c r="A11" s="393"/>
      <c r="C11" s="394" t="s">
        <v>1571</v>
      </c>
      <c r="D11" s="398">
        <v>0.12381390446412241</v>
      </c>
      <c r="E11" s="398">
        <v>0.12089890366361959</v>
      </c>
      <c r="F11" s="398">
        <v>5.8037532102951976E-2</v>
      </c>
      <c r="G11" s="398">
        <v>7.9040249870175244E-2</v>
      </c>
      <c r="H11" s="398">
        <v>5.8146998351392074E-2</v>
      </c>
      <c r="I11" s="398">
        <v>8.4079744817424779E-2</v>
      </c>
      <c r="J11" s="398">
        <v>5.6092432300708303E-2</v>
      </c>
      <c r="K11" s="398">
        <v>6.5955988238342644E-2</v>
      </c>
      <c r="L11" s="398"/>
    </row>
    <row r="12" spans="1:14" ht="13.5" thickBot="1">
      <c r="A12" s="393"/>
      <c r="C12" s="394" t="s">
        <v>1572</v>
      </c>
      <c r="D12" s="400">
        <f t="shared" ref="D12:E12" si="0">IRR(D20:D170,0.1)</f>
        <v>0.13867354262834475</v>
      </c>
      <c r="E12" s="400">
        <f t="shared" si="0"/>
        <v>0.13433194914241064</v>
      </c>
      <c r="F12" s="400">
        <f t="shared" ref="F12:J12" si="1">IRR(F20:F170,0.1)</f>
        <v>8.2211253356566205E-2</v>
      </c>
      <c r="G12" s="400">
        <f t="shared" si="1"/>
        <v>0.10277752225312997</v>
      </c>
      <c r="H12" s="400">
        <f t="shared" si="1"/>
        <v>8.0976216258705991E-2</v>
      </c>
      <c r="I12" s="400">
        <f t="shared" si="1"/>
        <v>0.11809351809379609</v>
      </c>
      <c r="J12" s="400">
        <f t="shared" si="1"/>
        <v>8.1973504802212771E-2</v>
      </c>
      <c r="K12" s="400">
        <f>IRR(K20:K170,0.1)</f>
        <v>8.8835978512637137E-2</v>
      </c>
      <c r="L12" s="400"/>
      <c r="M12" s="401">
        <f>AVERAGE(D12:K12)</f>
        <v>0.10348418563097544</v>
      </c>
      <c r="N12" s="401">
        <f>MEDIAN(D12:K12)</f>
        <v>9.5806750382883554E-2</v>
      </c>
    </row>
    <row r="13" spans="1:14" ht="30.75" customHeight="1" thickBot="1">
      <c r="A13" s="393"/>
      <c r="B13" s="836" t="s">
        <v>1573</v>
      </c>
      <c r="C13" s="837"/>
      <c r="D13" s="402">
        <f t="shared" ref="D13:E13" si="2">XIRR(D20:D170,$C20:$C170,0.1)</f>
        <v>0.13857902884483334</v>
      </c>
      <c r="E13" s="402">
        <f t="shared" si="2"/>
        <v>0.13424045443534854</v>
      </c>
      <c r="F13" s="402">
        <f t="shared" ref="F13:J13" si="3">XIRR(F20:F170,$C20:$C170,0.1)</f>
        <v>8.2157191634178187E-2</v>
      </c>
      <c r="G13" s="402">
        <f t="shared" si="3"/>
        <v>0.10270923972129822</v>
      </c>
      <c r="H13" s="402">
        <f t="shared" si="3"/>
        <v>8.092289865016937E-2</v>
      </c>
      <c r="I13" s="402">
        <f t="shared" si="3"/>
        <v>0.11801564097404479</v>
      </c>
      <c r="J13" s="402">
        <f t="shared" si="3"/>
        <v>8.19197326898575E-2</v>
      </c>
      <c r="K13" s="402">
        <f>XIRR(K20:K170,$C20:$C170,0.1)</f>
        <v>8.8777276873588565E-2</v>
      </c>
      <c r="L13" s="402"/>
      <c r="M13" s="401">
        <f>AVERAGE(D13:K13)</f>
        <v>0.10341518297791483</v>
      </c>
      <c r="N13" s="401">
        <f>MEDIAN(D13:K13)</f>
        <v>9.5743258297443401E-2</v>
      </c>
    </row>
    <row r="14" spans="1:14" ht="33" customHeight="1" thickBot="1">
      <c r="A14" s="393"/>
      <c r="B14" s="836" t="s">
        <v>1574</v>
      </c>
      <c r="C14" s="837"/>
      <c r="D14" s="403">
        <f t="shared" ref="D14:E14" si="4">XIRR(D20:D170,$B20:$B170,0.1)</f>
        <v>0.14004434943199154</v>
      </c>
      <c r="E14" s="403">
        <f t="shared" si="4"/>
        <v>0.13560095429420471</v>
      </c>
      <c r="F14" s="403">
        <f t="shared" ref="F14:J14" si="5">XIRR(F20:F170,$B20:$B170,0.1)</f>
        <v>8.327542245388031E-2</v>
      </c>
      <c r="G14" s="403">
        <f t="shared" si="5"/>
        <v>0.10409359335899354</v>
      </c>
      <c r="H14" s="403">
        <f t="shared" si="5"/>
        <v>8.1978157162666335E-2</v>
      </c>
      <c r="I14" s="403">
        <f t="shared" si="5"/>
        <v>0.1201076805591583</v>
      </c>
      <c r="J14" s="403">
        <f t="shared" si="5"/>
        <v>8.3089777827262901E-2</v>
      </c>
      <c r="K14" s="403">
        <f>XIRR(K20:K170,$B20:$B170,0.1)</f>
        <v>8.9942160248756439E-2</v>
      </c>
      <c r="L14" s="403"/>
      <c r="M14" s="401">
        <f>AVERAGE(D14:K14)</f>
        <v>0.10476651191711427</v>
      </c>
      <c r="N14" s="401">
        <f>MEDIAN(D14:K14)</f>
        <v>9.7017876803874997E-2</v>
      </c>
    </row>
    <row r="15" spans="1:14" ht="13.5" thickBot="1">
      <c r="A15" s="393"/>
      <c r="M15" s="404">
        <f>M14-M13</f>
        <v>1.3513289391994393E-3</v>
      </c>
      <c r="N15" s="404">
        <f>N14-N13</f>
        <v>1.2746185064315962E-3</v>
      </c>
    </row>
    <row r="16" spans="1:14" ht="24.75" customHeight="1" thickBot="1">
      <c r="A16" s="393"/>
      <c r="L16" s="405" t="s">
        <v>1579</v>
      </c>
      <c r="M16" s="406">
        <f>AVERAGE(F13:K13)</f>
        <v>9.2416996757189451E-2</v>
      </c>
      <c r="N16" s="406">
        <f>MEDIAN(F13:K13)</f>
        <v>8.5467234253883376E-2</v>
      </c>
    </row>
    <row r="17" spans="2:14" ht="13.5" thickBot="1">
      <c r="L17" s="405" t="s">
        <v>1578</v>
      </c>
      <c r="M17" s="406">
        <f>AVERAGE(F14:K14)</f>
        <v>9.3747798601786295E-2</v>
      </c>
      <c r="N17" s="406">
        <f>MEDIAN(F14:K14)</f>
        <v>8.6608791351318382E-2</v>
      </c>
    </row>
    <row r="18" spans="2:14">
      <c r="L18" s="407"/>
      <c r="M18" s="408">
        <f>M17-M16</f>
        <v>1.3308018445968434E-3</v>
      </c>
      <c r="N18" s="408">
        <f>N17-N16</f>
        <v>1.1415570974350059E-3</v>
      </c>
    </row>
    <row r="19" spans="2:14">
      <c r="B19" s="390" t="s">
        <v>1575</v>
      </c>
      <c r="C19" s="390" t="s">
        <v>1576</v>
      </c>
      <c r="D19" s="392" t="str">
        <f t="shared" ref="D19:K19" si="6">D6</f>
        <v>ATO</v>
      </c>
      <c r="E19" s="392" t="str">
        <f t="shared" si="6"/>
        <v>CPK</v>
      </c>
      <c r="F19" s="392" t="str">
        <f t="shared" si="6"/>
        <v>NJR</v>
      </c>
      <c r="G19" s="392" t="str">
        <f t="shared" si="6"/>
        <v>NWN</v>
      </c>
      <c r="H19" s="392" t="str">
        <f t="shared" si="6"/>
        <v>OGS</v>
      </c>
      <c r="I19" s="392" t="str">
        <f t="shared" si="6"/>
        <v>SJI</v>
      </c>
      <c r="J19" s="392" t="str">
        <f t="shared" si="6"/>
        <v>SR</v>
      </c>
      <c r="K19" s="392" t="str">
        <f t="shared" si="6"/>
        <v>SWX</v>
      </c>
    </row>
    <row r="20" spans="2:14">
      <c r="B20" s="409">
        <v>43831</v>
      </c>
      <c r="C20" s="409">
        <v>43831</v>
      </c>
      <c r="D20" s="410">
        <f t="shared" ref="D20:K20" si="7">-D7</f>
        <v>-110.76333333333334</v>
      </c>
      <c r="E20" s="410">
        <f t="shared" si="7"/>
        <v>-94.90000000000002</v>
      </c>
      <c r="F20" s="410">
        <f t="shared" si="7"/>
        <v>-45.043333333333329</v>
      </c>
      <c r="G20" s="410">
        <f t="shared" si="7"/>
        <v>-71.339999999999989</v>
      </c>
      <c r="H20" s="410">
        <f t="shared" si="7"/>
        <v>-93.866666666666674</v>
      </c>
      <c r="I20" s="410">
        <f t="shared" si="7"/>
        <v>-32.256666666666668</v>
      </c>
      <c r="J20" s="410">
        <f t="shared" si="7"/>
        <v>-85.61666666666666</v>
      </c>
      <c r="K20" s="410">
        <f t="shared" si="7"/>
        <v>-90.223333333333343</v>
      </c>
      <c r="L20" s="390"/>
    </row>
    <row r="21" spans="2:14">
      <c r="B21" s="409">
        <f>DATE(YEAR(C21),7,1)</f>
        <v>44013</v>
      </c>
      <c r="C21" s="409">
        <v>44196</v>
      </c>
      <c r="D21" s="411">
        <f t="shared" ref="D21:K21" si="8">D8</f>
        <v>2.2400000000000002</v>
      </c>
      <c r="E21" s="412">
        <f t="shared" si="8"/>
        <v>1.68</v>
      </c>
      <c r="F21" s="412">
        <f t="shared" si="8"/>
        <v>1.21</v>
      </c>
      <c r="G21" s="412">
        <f t="shared" si="8"/>
        <v>1.97</v>
      </c>
      <c r="H21" s="412">
        <f t="shared" si="8"/>
        <v>2.16</v>
      </c>
      <c r="I21" s="412">
        <f t="shared" si="8"/>
        <v>1.25</v>
      </c>
      <c r="J21" s="412">
        <f t="shared" si="8"/>
        <v>2.46</v>
      </c>
      <c r="K21" s="412">
        <f t="shared" si="8"/>
        <v>2.2999999999999998</v>
      </c>
      <c r="L21" s="410"/>
    </row>
    <row r="22" spans="2:14">
      <c r="B22" s="409">
        <f t="shared" ref="B22:B85" si="9">DATE(YEAR(B21)+1,7,1)</f>
        <v>44378</v>
      </c>
      <c r="C22" s="409">
        <f t="shared" ref="C22:C85" si="10">DATE(YEAR(C21)+1,12,31)</f>
        <v>44561</v>
      </c>
      <c r="D22" s="411">
        <f>D21*(1+D$10)</f>
        <v>2.3933333333333335</v>
      </c>
      <c r="E22" s="411">
        <f t="shared" ref="E22:J22" si="11">E21*(1+E$10)</f>
        <v>1.8366666666666669</v>
      </c>
      <c r="F22" s="411">
        <f t="shared" si="11"/>
        <v>1.25</v>
      </c>
      <c r="G22" s="411">
        <f t="shared" si="11"/>
        <v>2.0466666666666669</v>
      </c>
      <c r="H22" s="411">
        <f t="shared" si="11"/>
        <v>2.3233333333333328</v>
      </c>
      <c r="I22" s="411">
        <f t="shared" si="11"/>
        <v>1.3</v>
      </c>
      <c r="J22" s="411">
        <f t="shared" si="11"/>
        <v>2.5299999999999998</v>
      </c>
      <c r="K22" s="411">
        <f>K21*(1+K$10)</f>
        <v>2.4</v>
      </c>
      <c r="L22" s="412"/>
    </row>
    <row r="23" spans="2:14">
      <c r="B23" s="409">
        <f t="shared" si="9"/>
        <v>44743</v>
      </c>
      <c r="C23" s="409">
        <f t="shared" si="10"/>
        <v>44926</v>
      </c>
      <c r="D23" s="411">
        <f t="shared" ref="D23:J23" si="12">D21*(1+D$10*2)</f>
        <v>2.5466666666666669</v>
      </c>
      <c r="E23" s="411">
        <f t="shared" si="12"/>
        <v>1.9933333333333332</v>
      </c>
      <c r="F23" s="411">
        <f t="shared" si="12"/>
        <v>1.29</v>
      </c>
      <c r="G23" s="411">
        <f t="shared" si="12"/>
        <v>2.123333333333334</v>
      </c>
      <c r="H23" s="411">
        <f t="shared" si="12"/>
        <v>2.4866666666666664</v>
      </c>
      <c r="I23" s="411">
        <f t="shared" si="12"/>
        <v>1.35</v>
      </c>
      <c r="J23" s="411">
        <f t="shared" si="12"/>
        <v>2.6</v>
      </c>
      <c r="K23" s="411">
        <f>K21*(1+K$10*2)</f>
        <v>2.5</v>
      </c>
      <c r="L23" s="411"/>
    </row>
    <row r="24" spans="2:14">
      <c r="B24" s="409">
        <f t="shared" si="9"/>
        <v>45108</v>
      </c>
      <c r="C24" s="409">
        <f t="shared" si="10"/>
        <v>45291</v>
      </c>
      <c r="D24" s="411">
        <f t="shared" ref="D24:J24" si="13">D21*(1+D$10*3)</f>
        <v>2.7</v>
      </c>
      <c r="E24" s="411">
        <f t="shared" si="13"/>
        <v>2.15</v>
      </c>
      <c r="F24" s="411">
        <f t="shared" si="13"/>
        <v>1.33</v>
      </c>
      <c r="G24" s="411">
        <f t="shared" si="13"/>
        <v>2.2000000000000006</v>
      </c>
      <c r="H24" s="411">
        <f t="shared" si="13"/>
        <v>2.65</v>
      </c>
      <c r="I24" s="411">
        <f t="shared" si="13"/>
        <v>1.4000000000000001</v>
      </c>
      <c r="J24" s="411">
        <f t="shared" si="13"/>
        <v>2.6699999999999995</v>
      </c>
      <c r="K24" s="411">
        <f>K21*(1+K$10*3)</f>
        <v>2.6</v>
      </c>
      <c r="L24" s="411"/>
    </row>
    <row r="25" spans="2:14">
      <c r="B25" s="409">
        <f t="shared" si="9"/>
        <v>45474</v>
      </c>
      <c r="C25" s="409">
        <f t="shared" si="10"/>
        <v>45657</v>
      </c>
      <c r="D25" s="411">
        <f t="shared" ref="D25:J40" si="14">D24*(1+D$11)</f>
        <v>3.0342975420531308</v>
      </c>
      <c r="E25" s="411">
        <f t="shared" si="14"/>
        <v>2.409932642876782</v>
      </c>
      <c r="F25" s="411">
        <f t="shared" si="14"/>
        <v>1.4071899176969263</v>
      </c>
      <c r="G25" s="411">
        <f t="shared" si="14"/>
        <v>2.373888549714386</v>
      </c>
      <c r="H25" s="411">
        <f t="shared" si="14"/>
        <v>2.804089545631189</v>
      </c>
      <c r="I25" s="411">
        <f t="shared" si="14"/>
        <v>1.5177116427443949</v>
      </c>
      <c r="J25" s="411">
        <f t="shared" si="14"/>
        <v>2.819766794242891</v>
      </c>
      <c r="K25" s="411">
        <f t="shared" ref="K25:K88" si="15">K24*(1+K$11)</f>
        <v>2.7714855694196912</v>
      </c>
      <c r="L25" s="411"/>
    </row>
    <row r="26" spans="2:14">
      <c r="B26" s="409">
        <f t="shared" si="9"/>
        <v>45839</v>
      </c>
      <c r="C26" s="409">
        <f t="shared" si="10"/>
        <v>46022</v>
      </c>
      <c r="D26" s="411">
        <f t="shared" si="14"/>
        <v>3.4099857680406189</v>
      </c>
      <c r="E26" s="411">
        <f t="shared" si="14"/>
        <v>2.7012908573037544</v>
      </c>
      <c r="F26" s="411">
        <f t="shared" si="14"/>
        <v>1.4888597477202121</v>
      </c>
      <c r="G26" s="411">
        <f t="shared" si="14"/>
        <v>2.561521293847759</v>
      </c>
      <c r="H26" s="411">
        <f t="shared" si="14"/>
        <v>2.9671389358181615</v>
      </c>
      <c r="I26" s="411">
        <f t="shared" si="14"/>
        <v>1.6453204503727783</v>
      </c>
      <c r="J26" s="411">
        <f t="shared" si="14"/>
        <v>2.9779343722527458</v>
      </c>
      <c r="K26" s="411">
        <f t="shared" si="15"/>
        <v>2.9542816390390727</v>
      </c>
      <c r="L26" s="411"/>
    </row>
    <row r="27" spans="2:14">
      <c r="B27" s="409">
        <f t="shared" si="9"/>
        <v>46204</v>
      </c>
      <c r="C27" s="409">
        <f t="shared" si="10"/>
        <v>46387</v>
      </c>
      <c r="D27" s="411">
        <f t="shared" si="14"/>
        <v>3.8321894201488171</v>
      </c>
      <c r="E27" s="411">
        <f t="shared" si="14"/>
        <v>3.0278739604283378</v>
      </c>
      <c r="F27" s="411">
        <f t="shared" si="14"/>
        <v>1.5752694931253171</v>
      </c>
      <c r="G27" s="411">
        <f t="shared" si="14"/>
        <v>2.7639845769612603</v>
      </c>
      <c r="H27" s="411">
        <f t="shared" si="14"/>
        <v>3.1396691586275312</v>
      </c>
      <c r="I27" s="411">
        <f t="shared" si="14"/>
        <v>1.783658573983012</v>
      </c>
      <c r="J27" s="411">
        <f t="shared" si="14"/>
        <v>3.1449739544242856</v>
      </c>
      <c r="K27" s="411">
        <f t="shared" si="15"/>
        <v>3.1491342040762857</v>
      </c>
      <c r="L27" s="411"/>
    </row>
    <row r="28" spans="2:14">
      <c r="B28" s="409">
        <f t="shared" si="9"/>
        <v>46569</v>
      </c>
      <c r="C28" s="409">
        <f t="shared" si="10"/>
        <v>46752</v>
      </c>
      <c r="D28" s="411">
        <f t="shared" si="14"/>
        <v>4.3066677549035433</v>
      </c>
      <c r="E28" s="411">
        <f t="shared" si="14"/>
        <v>3.3939406026757459</v>
      </c>
      <c r="F28" s="411">
        <f t="shared" si="14"/>
        <v>1.6666942469033785</v>
      </c>
      <c r="G28" s="411">
        <f t="shared" si="14"/>
        <v>2.9824506085615887</v>
      </c>
      <c r="H28" s="411">
        <f t="shared" si="14"/>
        <v>3.3222314960181625</v>
      </c>
      <c r="I28" s="411">
        <f t="shared" si="14"/>
        <v>1.9336281317249155</v>
      </c>
      <c r="J28" s="411">
        <f t="shared" si="14"/>
        <v>3.321383193050321</v>
      </c>
      <c r="K28" s="411">
        <f t="shared" si="15"/>
        <v>3.3568384626013041</v>
      </c>
      <c r="L28" s="411"/>
    </row>
    <row r="29" spans="2:14">
      <c r="B29" s="409">
        <f t="shared" si="9"/>
        <v>46935</v>
      </c>
      <c r="C29" s="409">
        <f t="shared" si="10"/>
        <v>47118</v>
      </c>
      <c r="D29" s="411">
        <f t="shared" si="14"/>
        <v>4.8398931048678868</v>
      </c>
      <c r="E29" s="411">
        <f t="shared" si="14"/>
        <v>3.804264300638688</v>
      </c>
      <c r="F29" s="411">
        <f t="shared" si="14"/>
        <v>1.7634250677638388</v>
      </c>
      <c r="G29" s="411">
        <f t="shared" si="14"/>
        <v>3.2181842498877526</v>
      </c>
      <c r="H29" s="411">
        <f t="shared" si="14"/>
        <v>3.5154092853400734</v>
      </c>
      <c r="I29" s="411">
        <f t="shared" si="14"/>
        <v>2.0962070916121402</v>
      </c>
      <c r="J29" s="411">
        <f t="shared" si="14"/>
        <v>3.5076876549512068</v>
      </c>
      <c r="K29" s="411">
        <f t="shared" si="15"/>
        <v>3.5782420607586523</v>
      </c>
      <c r="L29" s="411"/>
    </row>
    <row r="30" spans="2:14">
      <c r="B30" s="409">
        <f t="shared" si="9"/>
        <v>47300</v>
      </c>
      <c r="C30" s="409">
        <f t="shared" si="10"/>
        <v>47483</v>
      </c>
      <c r="D30" s="411">
        <f t="shared" si="14"/>
        <v>5.4391391673705645</v>
      </c>
      <c r="E30" s="411">
        <f t="shared" si="14"/>
        <v>4.2641956838325523</v>
      </c>
      <c r="F30" s="411">
        <f t="shared" si="14"/>
        <v>1.8657699067453331</v>
      </c>
      <c r="G30" s="411">
        <f t="shared" si="14"/>
        <v>3.4725503371271431</v>
      </c>
      <c r="H30" s="411">
        <f t="shared" si="14"/>
        <v>3.719819783259211</v>
      </c>
      <c r="I30" s="411">
        <f t="shared" si="14"/>
        <v>2.2724556489593652</v>
      </c>
      <c r="J30" s="411">
        <f t="shared" si="14"/>
        <v>3.7044423872685881</v>
      </c>
      <c r="K30" s="411">
        <f t="shared" si="15"/>
        <v>3.8142485520319931</v>
      </c>
      <c r="L30" s="411"/>
    </row>
    <row r="31" spans="2:14">
      <c r="B31" s="409">
        <f t="shared" si="9"/>
        <v>47665</v>
      </c>
      <c r="C31" s="409">
        <f t="shared" si="10"/>
        <v>47848</v>
      </c>
      <c r="D31" s="411">
        <f t="shared" si="14"/>
        <v>6.1125802246064502</v>
      </c>
      <c r="E31" s="411">
        <f t="shared" si="14"/>
        <v>4.7797322670150466</v>
      </c>
      <c r="F31" s="411">
        <f t="shared" si="14"/>
        <v>1.9740545876047872</v>
      </c>
      <c r="G31" s="411">
        <f t="shared" si="14"/>
        <v>3.7470215834604339</v>
      </c>
      <c r="H31" s="411">
        <f t="shared" si="14"/>
        <v>3.9361161380638596</v>
      </c>
      <c r="I31" s="411">
        <f t="shared" si="14"/>
        <v>2.4635231400327844</v>
      </c>
      <c r="J31" s="411">
        <f t="shared" si="14"/>
        <v>3.912233571088326</v>
      </c>
      <c r="K31" s="411">
        <f t="shared" si="15"/>
        <v>4.065821084667931</v>
      </c>
      <c r="L31" s="411"/>
    </row>
    <row r="32" spans="2:14">
      <c r="B32" s="409">
        <f t="shared" si="9"/>
        <v>48030</v>
      </c>
      <c r="C32" s="409">
        <f t="shared" si="10"/>
        <v>48213</v>
      </c>
      <c r="D32" s="411">
        <f t="shared" si="14"/>
        <v>6.8694026485651571</v>
      </c>
      <c r="E32" s="411">
        <f t="shared" si="14"/>
        <v>5.3575966579027927</v>
      </c>
      <c r="F32" s="411">
        <f t="shared" si="14"/>
        <v>2.08862384410588</v>
      </c>
      <c r="G32" s="411">
        <f t="shared" si="14"/>
        <v>4.0431871056860862</v>
      </c>
      <c r="H32" s="411">
        <f t="shared" si="14"/>
        <v>4.1649894766547462</v>
      </c>
      <c r="I32" s="411">
        <f t="shared" si="14"/>
        <v>2.6706555369985621</v>
      </c>
      <c r="J32" s="411">
        <f t="shared" si="14"/>
        <v>4.1316802678191564</v>
      </c>
      <c r="K32" s="411">
        <f t="shared" si="15"/>
        <v>4.3339863323074947</v>
      </c>
      <c r="L32" s="411"/>
    </row>
    <row r="33" spans="2:12">
      <c r="B33" s="409">
        <f t="shared" si="9"/>
        <v>48396</v>
      </c>
      <c r="C33" s="409">
        <f t="shared" si="10"/>
        <v>48579</v>
      </c>
      <c r="D33" s="411">
        <f t="shared" si="14"/>
        <v>7.7199302118201931</v>
      </c>
      <c r="E33" s="411">
        <f t="shared" si="14"/>
        <v>6.0053242201151127</v>
      </c>
      <c r="F33" s="411">
        <f t="shared" si="14"/>
        <v>2.209842417509166</v>
      </c>
      <c r="G33" s="411">
        <f t="shared" si="14"/>
        <v>4.3627616247913847</v>
      </c>
      <c r="H33" s="411">
        <f t="shared" si="14"/>
        <v>4.4071711128873545</v>
      </c>
      <c r="I33" s="411">
        <f t="shared" si="14"/>
        <v>2.8952035730446437</v>
      </c>
      <c r="J33" s="411">
        <f t="shared" si="14"/>
        <v>4.3634362635299748</v>
      </c>
      <c r="K33" s="411">
        <f t="shared" si="15"/>
        <v>4.6198386838663055</v>
      </c>
      <c r="L33" s="411"/>
    </row>
    <row r="34" spans="2:12">
      <c r="B34" s="409">
        <f t="shared" si="9"/>
        <v>48761</v>
      </c>
      <c r="C34" s="409">
        <f t="shared" si="10"/>
        <v>48944</v>
      </c>
      <c r="D34" s="411">
        <f t="shared" si="14"/>
        <v>8.6757649135361916</v>
      </c>
      <c r="E34" s="411">
        <f t="shared" si="14"/>
        <v>6.7313613344716119</v>
      </c>
      <c r="F34" s="411">
        <f t="shared" si="14"/>
        <v>2.3380962177578195</v>
      </c>
      <c r="G34" s="411">
        <f t="shared" si="14"/>
        <v>4.7075953937389077</v>
      </c>
      <c r="H34" s="411">
        <f t="shared" si="14"/>
        <v>4.6634348843227178</v>
      </c>
      <c r="I34" s="411">
        <f t="shared" si="14"/>
        <v>3.1386315506607341</v>
      </c>
      <c r="J34" s="411">
        <f t="shared" si="14"/>
        <v>4.6081920167404862</v>
      </c>
      <c r="K34" s="411">
        <f t="shared" si="15"/>
        <v>4.924544709762432</v>
      </c>
      <c r="L34" s="411"/>
    </row>
    <row r="35" spans="2:12">
      <c r="B35" s="409">
        <f t="shared" si="9"/>
        <v>49126</v>
      </c>
      <c r="C35" s="409">
        <f t="shared" si="10"/>
        <v>49309</v>
      </c>
      <c r="D35" s="411">
        <f t="shared" si="14"/>
        <v>9.7499452416939469</v>
      </c>
      <c r="E35" s="411">
        <f t="shared" si="14"/>
        <v>7.5451755399729095</v>
      </c>
      <c r="F35" s="411">
        <f t="shared" si="14"/>
        <v>2.4737935520557297</v>
      </c>
      <c r="G35" s="411">
        <f t="shared" si="14"/>
        <v>5.0796849099477166</v>
      </c>
      <c r="H35" s="411">
        <f t="shared" si="14"/>
        <v>4.9345996248532549</v>
      </c>
      <c r="I35" s="411">
        <f t="shared" si="14"/>
        <v>3.4025268905162069</v>
      </c>
      <c r="J35" s="411">
        <f t="shared" si="14"/>
        <v>4.8666767154681665</v>
      </c>
      <c r="K35" s="411">
        <f t="shared" si="15"/>
        <v>5.2493479227187159</v>
      </c>
      <c r="L35" s="411"/>
    </row>
    <row r="36" spans="2:12">
      <c r="B36" s="409">
        <f t="shared" si="9"/>
        <v>49491</v>
      </c>
      <c r="C36" s="409">
        <f t="shared" si="10"/>
        <v>49674</v>
      </c>
      <c r="D36" s="411">
        <f t="shared" si="14"/>
        <v>10.957124030379466</v>
      </c>
      <c r="E36" s="411">
        <f t="shared" si="14"/>
        <v>8.4573789907051928</v>
      </c>
      <c r="F36" s="411">
        <f t="shared" si="14"/>
        <v>2.6173664247492399</v>
      </c>
      <c r="G36" s="411">
        <f t="shared" si="14"/>
        <v>5.4811844744917426</v>
      </c>
      <c r="H36" s="411">
        <f t="shared" si="14"/>
        <v>5.2215317811043764</v>
      </c>
      <c r="I36" s="411">
        <f t="shared" si="14"/>
        <v>3.6886104832052355</v>
      </c>
      <c r="J36" s="411">
        <f t="shared" si="14"/>
        <v>5.1396604496599982</v>
      </c>
      <c r="K36" s="411">
        <f t="shared" si="15"/>
        <v>5.5955738525685206</v>
      </c>
      <c r="L36" s="411"/>
    </row>
    <row r="37" spans="2:12">
      <c r="B37" s="409">
        <f t="shared" si="9"/>
        <v>49857</v>
      </c>
      <c r="C37" s="409">
        <f t="shared" si="10"/>
        <v>50040</v>
      </c>
      <c r="D37" s="411">
        <f t="shared" si="14"/>
        <v>12.313768338278409</v>
      </c>
      <c r="E37" s="411">
        <f t="shared" si="14"/>
        <v>9.4798668385491816</v>
      </c>
      <c r="F37" s="411">
        <f t="shared" si="14"/>
        <v>2.7692719126508125</v>
      </c>
      <c r="G37" s="411">
        <f t="shared" si="14"/>
        <v>5.9144186649400954</v>
      </c>
      <c r="H37" s="411">
        <f t="shared" si="14"/>
        <v>5.5251481809719936</v>
      </c>
      <c r="I37" s="411">
        <f t="shared" si="14"/>
        <v>3.9987479113640099</v>
      </c>
      <c r="J37" s="411">
        <f t="shared" si="14"/>
        <v>5.4279565054811805</v>
      </c>
      <c r="K37" s="411">
        <f t="shared" si="15"/>
        <v>5.9646354557753076</v>
      </c>
      <c r="L37" s="411"/>
    </row>
    <row r="38" spans="2:12">
      <c r="B38" s="409">
        <f t="shared" si="9"/>
        <v>50222</v>
      </c>
      <c r="C38" s="409">
        <f t="shared" si="10"/>
        <v>50405</v>
      </c>
      <c r="D38" s="411">
        <f t="shared" si="14"/>
        <v>13.838384074907347</v>
      </c>
      <c r="E38" s="411">
        <f t="shared" si="14"/>
        <v>10.625972346206881</v>
      </c>
      <c r="F38" s="411">
        <f t="shared" si="14"/>
        <v>2.9299936201830876</v>
      </c>
      <c r="G38" s="411">
        <f t="shared" si="14"/>
        <v>6.381895794053789</v>
      </c>
      <c r="H38" s="411">
        <f t="shared" si="14"/>
        <v>5.8464189631421686</v>
      </c>
      <c r="I38" s="411">
        <f t="shared" si="14"/>
        <v>4.3349616153407062</v>
      </c>
      <c r="J38" s="411">
        <f t="shared" si="14"/>
        <v>5.7324237882960736</v>
      </c>
      <c r="K38" s="411">
        <f t="shared" si="15"/>
        <v>6.3580388817424254</v>
      </c>
      <c r="L38" s="411"/>
    </row>
    <row r="39" spans="2:12">
      <c r="B39" s="409">
        <f t="shared" si="9"/>
        <v>50587</v>
      </c>
      <c r="C39" s="409">
        <f t="shared" si="10"/>
        <v>50770</v>
      </c>
      <c r="D39" s="411">
        <f t="shared" si="14"/>
        <v>15.55176843869576</v>
      </c>
      <c r="E39" s="411">
        <f t="shared" si="14"/>
        <v>11.910640753223234</v>
      </c>
      <c r="F39" s="411">
        <f t="shared" si="14"/>
        <v>3.1000432189759084</v>
      </c>
      <c r="G39" s="411">
        <f t="shared" si="14"/>
        <v>6.8863224322612204</v>
      </c>
      <c r="H39" s="411">
        <f t="shared" si="14"/>
        <v>6.1863706769535431</v>
      </c>
      <c r="I39" s="411">
        <f t="shared" si="14"/>
        <v>4.699444081751885</v>
      </c>
      <c r="J39" s="411">
        <f t="shared" si="14"/>
        <v>6.0539693815600417</v>
      </c>
      <c r="K39" s="411">
        <f t="shared" si="15"/>
        <v>6.7773896194455547</v>
      </c>
      <c r="L39" s="411"/>
    </row>
    <row r="40" spans="2:12">
      <c r="B40" s="409">
        <f t="shared" si="9"/>
        <v>50952</v>
      </c>
      <c r="C40" s="409">
        <f t="shared" si="10"/>
        <v>51135</v>
      </c>
      <c r="D40" s="411">
        <f t="shared" si="14"/>
        <v>17.477293610412591</v>
      </c>
      <c r="E40" s="411">
        <f t="shared" si="14"/>
        <v>13.350624162219152</v>
      </c>
      <c r="F40" s="411">
        <f t="shared" si="14"/>
        <v>3.2799620768177613</v>
      </c>
      <c r="G40" s="411">
        <f t="shared" si="14"/>
        <v>7.4306190779937404</v>
      </c>
      <c r="H40" s="411">
        <f t="shared" si="14"/>
        <v>6.5460895625074604</v>
      </c>
      <c r="I40" s="411">
        <f t="shared" si="14"/>
        <v>5.0945721409293414</v>
      </c>
      <c r="J40" s="411">
        <f t="shared" si="14"/>
        <v>6.3935512492457596</v>
      </c>
      <c r="K40" s="411">
        <f t="shared" si="15"/>
        <v>7.224399049472372</v>
      </c>
      <c r="L40" s="411"/>
    </row>
    <row r="41" spans="2:12">
      <c r="B41" s="409">
        <f t="shared" si="9"/>
        <v>51318</v>
      </c>
      <c r="C41" s="409">
        <f t="shared" si="10"/>
        <v>51501</v>
      </c>
      <c r="D41" s="411">
        <f t="shared" ref="D41:J56" si="16">D40*(1+D$11)</f>
        <v>19.641225571783632</v>
      </c>
      <c r="E41" s="411">
        <f t="shared" si="16"/>
        <v>14.964699986656479</v>
      </c>
      <c r="F41" s="411">
        <f t="shared" si="16"/>
        <v>3.4703229811475373</v>
      </c>
      <c r="G41" s="411">
        <f t="shared" si="16"/>
        <v>8.0179370666084573</v>
      </c>
      <c r="H41" s="411">
        <f t="shared" si="16"/>
        <v>6.9267250215066465</v>
      </c>
      <c r="I41" s="411">
        <f t="shared" si="16"/>
        <v>5.5229224664926422</v>
      </c>
      <c r="J41" s="411">
        <f t="shared" si="16"/>
        <v>6.7521810898551866</v>
      </c>
      <c r="K41" s="411">
        <f t="shared" si="15"/>
        <v>7.7008914282084655</v>
      </c>
      <c r="L41" s="411"/>
    </row>
    <row r="42" spans="2:12">
      <c r="B42" s="409">
        <f t="shared" si="9"/>
        <v>51683</v>
      </c>
      <c r="C42" s="409">
        <f t="shared" si="10"/>
        <v>51866</v>
      </c>
      <c r="D42" s="411">
        <f t="shared" si="16"/>
        <v>22.073082398286729</v>
      </c>
      <c r="E42" s="411">
        <f t="shared" si="16"/>
        <v>16.773915808698231</v>
      </c>
      <c r="F42" s="411">
        <f t="shared" si="16"/>
        <v>3.6717319625734999</v>
      </c>
      <c r="G42" s="411">
        <f t="shared" si="16"/>
        <v>8.6516768157965291</v>
      </c>
      <c r="H42" s="411">
        <f t="shared" si="16"/>
        <v>7.3294932899127394</v>
      </c>
      <c r="I42" s="411">
        <f t="shared" si="16"/>
        <v>5.9872883781217663</v>
      </c>
      <c r="J42" s="411">
        <f t="shared" si="16"/>
        <v>7.1309273505200119</v>
      </c>
      <c r="K42" s="411">
        <f t="shared" si="15"/>
        <v>8.2088113326721377</v>
      </c>
      <c r="L42" s="411"/>
    </row>
    <row r="43" spans="2:12">
      <c r="B43" s="409">
        <f t="shared" si="9"/>
        <v>52048</v>
      </c>
      <c r="C43" s="409">
        <f t="shared" si="10"/>
        <v>52231</v>
      </c>
      <c r="D43" s="411">
        <f t="shared" si="16"/>
        <v>24.806036913576904</v>
      </c>
      <c r="E43" s="411">
        <f t="shared" si="16"/>
        <v>18.801863840115704</v>
      </c>
      <c r="F43" s="411">
        <f t="shared" si="16"/>
        <v>3.8848302242247943</v>
      </c>
      <c r="G43" s="411">
        <f t="shared" si="16"/>
        <v>9.3355075131130878</v>
      </c>
      <c r="H43" s="411">
        <f t="shared" si="16"/>
        <v>7.7556813241578348</v>
      </c>
      <c r="I43" s="411">
        <f t="shared" si="16"/>
        <v>6.4906980571025779</v>
      </c>
      <c r="J43" s="411">
        <f t="shared" si="16"/>
        <v>7.530918410170325</v>
      </c>
      <c r="K43" s="411">
        <f t="shared" si="15"/>
        <v>8.750231596380635</v>
      </c>
      <c r="L43" s="411"/>
    </row>
    <row r="44" spans="2:12">
      <c r="B44" s="409">
        <f t="shared" si="9"/>
        <v>52413</v>
      </c>
      <c r="C44" s="409">
        <f t="shared" si="10"/>
        <v>52596</v>
      </c>
      <c r="D44" s="411">
        <f t="shared" si="16"/>
        <v>27.877369198128008</v>
      </c>
      <c r="E44" s="411">
        <f t="shared" si="16"/>
        <v>21.074988565218348</v>
      </c>
      <c r="F44" s="411">
        <f t="shared" si="16"/>
        <v>4.1102961830777591</v>
      </c>
      <c r="G44" s="411">
        <f t="shared" si="16"/>
        <v>10.073388359614444</v>
      </c>
      <c r="H44" s="411">
        <f t="shared" si="16"/>
        <v>8.2066509133275627</v>
      </c>
      <c r="I44" s="411">
        <f t="shared" si="16"/>
        <v>7.0364342934307178</v>
      </c>
      <c r="J44" s="411">
        <f t="shared" si="16"/>
        <v>7.9533459412549625</v>
      </c>
      <c r="K44" s="411">
        <f t="shared" si="15"/>
        <v>9.3273617686342902</v>
      </c>
      <c r="L44" s="411"/>
    </row>
    <row r="45" spans="2:12">
      <c r="B45" s="409">
        <f t="shared" si="9"/>
        <v>52779</v>
      </c>
      <c r="C45" s="409">
        <f t="shared" si="10"/>
        <v>52962</v>
      </c>
      <c r="D45" s="411">
        <f t="shared" si="16"/>
        <v>31.3289751247361</v>
      </c>
      <c r="E45" s="411">
        <f t="shared" si="16"/>
        <v>23.622931577476567</v>
      </c>
      <c r="F45" s="411">
        <f t="shared" si="16"/>
        <v>4.3488476297557757</v>
      </c>
      <c r="G45" s="411">
        <f t="shared" si="16"/>
        <v>10.869591492597685</v>
      </c>
      <c r="H45" s="411">
        <f t="shared" si="16"/>
        <v>8.6838430304552698</v>
      </c>
      <c r="I45" s="411">
        <f t="shared" si="16"/>
        <v>7.62805589324695</v>
      </c>
      <c r="J45" s="411">
        <f t="shared" si="16"/>
        <v>8.3994684600289204</v>
      </c>
      <c r="K45" s="411">
        <f t="shared" si="15"/>
        <v>9.9425571317411006</v>
      </c>
      <c r="L45" s="411"/>
    </row>
    <row r="46" spans="2:12">
      <c r="B46" s="409">
        <f t="shared" si="9"/>
        <v>53144</v>
      </c>
      <c r="C46" s="409">
        <f t="shared" si="10"/>
        <v>53327</v>
      </c>
      <c r="D46" s="411">
        <f t="shared" si="16"/>
        <v>35.207937857789041</v>
      </c>
      <c r="E46" s="411">
        <f t="shared" si="16"/>
        <v>26.478918106514186</v>
      </c>
      <c r="F46" s="411">
        <f t="shared" si="16"/>
        <v>4.6012440136785733</v>
      </c>
      <c r="G46" s="411">
        <f t="shared" si="16"/>
        <v>11.728726720159337</v>
      </c>
      <c r="H46" s="411">
        <f t="shared" si="16"/>
        <v>9.1887824368309001</v>
      </c>
      <c r="I46" s="411">
        <f t="shared" si="16"/>
        <v>8.2694208862042071</v>
      </c>
      <c r="J46" s="411">
        <f t="shared" si="16"/>
        <v>8.8706150759850271</v>
      </c>
      <c r="K46" s="411">
        <f t="shared" si="15"/>
        <v>10.598328312981266</v>
      </c>
      <c r="L46" s="411"/>
    </row>
    <row r="47" spans="2:12">
      <c r="B47" s="409">
        <f t="shared" si="9"/>
        <v>53509</v>
      </c>
      <c r="C47" s="409">
        <f t="shared" si="10"/>
        <v>53692</v>
      </c>
      <c r="D47" s="411">
        <f t="shared" si="16"/>
        <v>39.567170112092093</v>
      </c>
      <c r="E47" s="411">
        <f t="shared" si="16"/>
        <v>29.680190275790519</v>
      </c>
      <c r="F47" s="411">
        <f t="shared" si="16"/>
        <v>4.8682888608359596</v>
      </c>
      <c r="G47" s="411">
        <f t="shared" si="16"/>
        <v>12.655768210779732</v>
      </c>
      <c r="H47" s="411">
        <f t="shared" si="16"/>
        <v>9.7230825540366066</v>
      </c>
      <c r="I47" s="411">
        <f t="shared" si="16"/>
        <v>8.9647116841041399</v>
      </c>
      <c r="J47" s="411">
        <f t="shared" si="16"/>
        <v>9.3681894516003599</v>
      </c>
      <c r="K47" s="411">
        <f t="shared" si="15"/>
        <v>11.297351530538354</v>
      </c>
      <c r="L47" s="411"/>
    </row>
    <row r="48" spans="2:12">
      <c r="B48" s="409">
        <f t="shared" si="9"/>
        <v>53874</v>
      </c>
      <c r="C48" s="409">
        <f t="shared" si="10"/>
        <v>54057</v>
      </c>
      <c r="D48" s="411">
        <f t="shared" si="16"/>
        <v>44.466135932266347</v>
      </c>
      <c r="E48" s="411">
        <f t="shared" si="16"/>
        <v>33.268492740661216</v>
      </c>
      <c r="F48" s="411">
        <f t="shared" si="16"/>
        <v>5.1508323318831701</v>
      </c>
      <c r="G48" s="411">
        <f t="shared" si="16"/>
        <v>13.656083292458781</v>
      </c>
      <c r="H48" s="411">
        <f t="shared" si="16"/>
        <v>10.288450619276622</v>
      </c>
      <c r="I48" s="411">
        <f t="shared" si="16"/>
        <v>9.7184623548654034</v>
      </c>
      <c r="J48" s="411">
        <f t="shared" si="16"/>
        <v>9.8936739841944625</v>
      </c>
      <c r="K48" s="411">
        <f t="shared" si="15"/>
        <v>12.042479515210964</v>
      </c>
      <c r="L48" s="411"/>
    </row>
    <row r="49" spans="2:12">
      <c r="B49" s="409">
        <f t="shared" si="9"/>
        <v>54240</v>
      </c>
      <c r="C49" s="409">
        <f t="shared" si="10"/>
        <v>54423</v>
      </c>
      <c r="D49" s="411">
        <f t="shared" si="16"/>
        <v>49.971661838472656</v>
      </c>
      <c r="E49" s="411">
        <f t="shared" si="16"/>
        <v>37.290617039548245</v>
      </c>
      <c r="F49" s="411">
        <f t="shared" si="16"/>
        <v>5.449773928701763</v>
      </c>
      <c r="G49" s="411">
        <f t="shared" si="16"/>
        <v>14.735463528142649</v>
      </c>
      <c r="H49" s="411">
        <f t="shared" si="16"/>
        <v>10.886693140474078</v>
      </c>
      <c r="I49" s="411">
        <f t="shared" si="16"/>
        <v>10.535588189680237</v>
      </c>
      <c r="J49" s="411">
        <f t="shared" si="16"/>
        <v>10.448634222358169</v>
      </c>
      <c r="K49" s="411">
        <f t="shared" si="15"/>
        <v>12.836753152476701</v>
      </c>
      <c r="L49" s="411"/>
    </row>
    <row r="50" spans="2:12">
      <c r="B50" s="409">
        <f t="shared" si="9"/>
        <v>54605</v>
      </c>
      <c r="C50" s="409">
        <f t="shared" si="10"/>
        <v>54788</v>
      </c>
      <c r="D50" s="411">
        <f t="shared" si="16"/>
        <v>56.158848403254744</v>
      </c>
      <c r="E50" s="411">
        <f t="shared" si="16"/>
        <v>41.79901175656952</v>
      </c>
      <c r="F50" s="411">
        <f t="shared" si="16"/>
        <v>5.7660653580426224</v>
      </c>
      <c r="G50" s="411">
        <f t="shared" si="16"/>
        <v>15.900158247359897</v>
      </c>
      <c r="H50" s="411">
        <f t="shared" si="16"/>
        <v>11.519721668565335</v>
      </c>
      <c r="I50" s="411">
        <f t="shared" si="16"/>
        <v>11.421417756170026</v>
      </c>
      <c r="J50" s="411">
        <f t="shared" si="16"/>
        <v>11.034723530110659</v>
      </c>
      <c r="K50" s="411">
        <f t="shared" si="15"/>
        <v>13.683413892419964</v>
      </c>
      <c r="L50" s="411"/>
    </row>
    <row r="51" spans="2:12">
      <c r="B51" s="409">
        <f t="shared" si="9"/>
        <v>54970</v>
      </c>
      <c r="C51" s="409">
        <f t="shared" si="10"/>
        <v>55153</v>
      </c>
      <c r="D51" s="411">
        <f t="shared" si="16"/>
        <v>63.112094694270461</v>
      </c>
      <c r="E51" s="411">
        <f t="shared" si="16"/>
        <v>46.852466452161522</v>
      </c>
      <c r="F51" s="411">
        <f t="shared" si="16"/>
        <v>6.1007135613677406</v>
      </c>
      <c r="G51" s="411">
        <f t="shared" si="16"/>
        <v>17.156910728206551</v>
      </c>
      <c r="H51" s="411">
        <f t="shared" si="16"/>
        <v>12.189558905435899</v>
      </c>
      <c r="I51" s="411">
        <f t="shared" si="16"/>
        <v>12.381727646562007</v>
      </c>
      <c r="J51" s="411">
        <f t="shared" si="16"/>
        <v>11.653688012680425</v>
      </c>
      <c r="K51" s="411">
        <f t="shared" si="15"/>
        <v>14.58591697816879</v>
      </c>
      <c r="L51" s="411"/>
    </row>
    <row r="52" spans="2:12">
      <c r="B52" s="409">
        <f t="shared" si="9"/>
        <v>55335</v>
      </c>
      <c r="C52" s="409">
        <f t="shared" si="10"/>
        <v>55518</v>
      </c>
      <c r="D52" s="411">
        <f t="shared" si="16"/>
        <v>70.926249557277515</v>
      </c>
      <c r="E52" s="411">
        <f t="shared" si="16"/>
        <v>52.51687828016437</v>
      </c>
      <c r="F52" s="411">
        <f t="shared" si="16"/>
        <v>6.4547839205365358</v>
      </c>
      <c r="G52" s="411">
        <f t="shared" si="16"/>
        <v>18.512997239164285</v>
      </c>
      <c r="H52" s="411">
        <f t="shared" si="16"/>
        <v>12.898345167014476</v>
      </c>
      <c r="I52" s="411">
        <f t="shared" si="16"/>
        <v>13.422780147483795</v>
      </c>
      <c r="J52" s="411">
        <f t="shared" si="16"/>
        <v>12.307371718585278</v>
      </c>
      <c r="K52" s="411">
        <f t="shared" si="15"/>
        <v>15.547945546826334</v>
      </c>
      <c r="L52" s="411"/>
    </row>
    <row r="53" spans="2:12">
      <c r="B53" s="409">
        <f t="shared" si="9"/>
        <v>55701</v>
      </c>
      <c r="C53" s="409">
        <f t="shared" si="10"/>
        <v>55884</v>
      </c>
      <c r="D53" s="411">
        <f t="shared" si="16"/>
        <v>79.707905443960783</v>
      </c>
      <c r="E53" s="411">
        <f t="shared" si="16"/>
        <v>58.866111288072005</v>
      </c>
      <c r="F53" s="411">
        <f t="shared" si="16"/>
        <v>6.8294036495422938</v>
      </c>
      <c r="G53" s="411">
        <f t="shared" si="16"/>
        <v>19.976269166793696</v>
      </c>
      <c r="H53" s="411">
        <f t="shared" si="16"/>
        <v>13.648345222176552</v>
      </c>
      <c r="I53" s="411">
        <f t="shared" si="16"/>
        <v>14.55136407702463</v>
      </c>
      <c r="J53" s="411">
        <f t="shared" si="16"/>
        <v>12.997722133509676</v>
      </c>
      <c r="K53" s="411">
        <f t="shared" si="15"/>
        <v>16.573425660443203</v>
      </c>
      <c r="L53" s="411"/>
    </row>
    <row r="54" spans="2:12">
      <c r="B54" s="409">
        <f t="shared" si="9"/>
        <v>56066</v>
      </c>
      <c r="C54" s="409">
        <f t="shared" si="10"/>
        <v>56249</v>
      </c>
      <c r="D54" s="411">
        <f t="shared" si="16"/>
        <v>89.576852433634642</v>
      </c>
      <c r="E54" s="411">
        <f t="shared" si="16"/>
        <v>65.982959605740533</v>
      </c>
      <c r="F54" s="411">
        <f t="shared" si="16"/>
        <v>7.2257653830966229</v>
      </c>
      <c r="G54" s="411">
        <f t="shared" si="16"/>
        <v>21.555198473210947</v>
      </c>
      <c r="H54" s="411">
        <f t="shared" si="16"/>
        <v>14.441955529309681</v>
      </c>
      <c r="I54" s="411">
        <f t="shared" si="16"/>
        <v>15.774839055366304</v>
      </c>
      <c r="J54" s="411">
        <f t="shared" si="16"/>
        <v>13.726795982346985</v>
      </c>
      <c r="K54" s="411">
        <f t="shared" si="15"/>
        <v>17.66654232837244</v>
      </c>
      <c r="L54" s="411"/>
    </row>
    <row r="55" spans="2:12">
      <c r="B55" s="409">
        <f t="shared" si="9"/>
        <v>56431</v>
      </c>
      <c r="C55" s="409">
        <f t="shared" si="10"/>
        <v>56614</v>
      </c>
      <c r="D55" s="411">
        <f t="shared" si="16"/>
        <v>100.66771228304947</v>
      </c>
      <c r="E55" s="411">
        <f t="shared" si="16"/>
        <v>73.960227082555463</v>
      </c>
      <c r="F55" s="411">
        <f t="shared" si="16"/>
        <v>7.6451309734864923</v>
      </c>
      <c r="G55" s="411">
        <f t="shared" si="16"/>
        <v>23.258926746534758</v>
      </c>
      <c r="H55" s="411">
        <f t="shared" si="16"/>
        <v>15.281711893663328</v>
      </c>
      <c r="I55" s="411">
        <f t="shared" si="16"/>
        <v>17.10118349767745</v>
      </c>
      <c r="J55" s="411">
        <f t="shared" si="16"/>
        <v>14.49676535669242</v>
      </c>
      <c r="K55" s="411">
        <f t="shared" si="15"/>
        <v>18.831756586394757</v>
      </c>
      <c r="L55" s="411"/>
    </row>
    <row r="56" spans="2:12">
      <c r="B56" s="409">
        <f t="shared" si="9"/>
        <v>56796</v>
      </c>
      <c r="C56" s="409">
        <f t="shared" si="10"/>
        <v>56979</v>
      </c>
      <c r="D56" s="411">
        <f t="shared" si="16"/>
        <v>113.13177479428472</v>
      </c>
      <c r="E56" s="411">
        <f t="shared" si="16"/>
        <v>82.901937451548775</v>
      </c>
      <c r="F56" s="411">
        <f t="shared" si="16"/>
        <v>8.0888355077914884</v>
      </c>
      <c r="G56" s="411">
        <f t="shared" si="16"/>
        <v>25.097318128292969</v>
      </c>
      <c r="H56" s="411">
        <f t="shared" si="16"/>
        <v>16.170297569950616</v>
      </c>
      <c r="I56" s="411">
        <f t="shared" si="16"/>
        <v>18.539046642238127</v>
      </c>
      <c r="J56" s="411">
        <f t="shared" si="16"/>
        <v>15.309924186041943</v>
      </c>
      <c r="K56" s="411">
        <f t="shared" si="15"/>
        <v>20.073823702314343</v>
      </c>
      <c r="L56" s="411"/>
    </row>
    <row r="57" spans="2:12">
      <c r="B57" s="409">
        <f t="shared" si="9"/>
        <v>57162</v>
      </c>
      <c r="C57" s="409">
        <f t="shared" si="10"/>
        <v>57345</v>
      </c>
      <c r="D57" s="411">
        <f t="shared" ref="D57:J72" si="17">D56*(1+D$11)</f>
        <v>127.13906155052091</v>
      </c>
      <c r="E57" s="411">
        <f t="shared" si="17"/>
        <v>92.924690801030991</v>
      </c>
      <c r="F57" s="411">
        <f t="shared" si="17"/>
        <v>8.5582915582504349</v>
      </c>
      <c r="G57" s="411">
        <f t="shared" si="17"/>
        <v>27.081016424224522</v>
      </c>
      <c r="H57" s="411">
        <f t="shared" si="17"/>
        <v>17.110551836092053</v>
      </c>
      <c r="I57" s="411">
        <f t="shared" si="17"/>
        <v>20.097804953075844</v>
      </c>
      <c r="J57" s="411">
        <f t="shared" si="17"/>
        <v>16.168695071976479</v>
      </c>
      <c r="K57" s="411">
        <f t="shared" si="15"/>
        <v>21.397812582322754</v>
      </c>
      <c r="L57" s="411"/>
    </row>
    <row r="58" spans="2:12">
      <c r="B58" s="409">
        <f t="shared" si="9"/>
        <v>57527</v>
      </c>
      <c r="C58" s="409">
        <f t="shared" si="10"/>
        <v>57710</v>
      </c>
      <c r="D58" s="411">
        <f t="shared" si="17"/>
        <v>142.88064517099528</v>
      </c>
      <c r="E58" s="411">
        <f t="shared" si="17"/>
        <v>104.15918404215648</v>
      </c>
      <c r="F58" s="411">
        <f t="shared" si="17"/>
        <v>9.0549936793088186</v>
      </c>
      <c r="G58" s="411">
        <f t="shared" si="17"/>
        <v>29.221506729133548</v>
      </c>
      <c r="H58" s="411">
        <f t="shared" si="17"/>
        <v>18.105479065496706</v>
      </c>
      <c r="I58" s="411">
        <f t="shared" si="17"/>
        <v>21.787623264920839</v>
      </c>
      <c r="J58" s="411">
        <f t="shared" si="17"/>
        <v>17.075636505692117</v>
      </c>
      <c r="K58" s="411">
        <f t="shared" si="15"/>
        <v>22.809126457328695</v>
      </c>
      <c r="L58" s="411"/>
    </row>
    <row r="59" spans="2:12">
      <c r="B59" s="409">
        <f t="shared" si="9"/>
        <v>57892</v>
      </c>
      <c r="C59" s="409">
        <f t="shared" si="10"/>
        <v>58075</v>
      </c>
      <c r="D59" s="411">
        <f t="shared" si="17"/>
        <v>160.57125572196907</v>
      </c>
      <c r="E59" s="411">
        <f t="shared" si="17"/>
        <v>116.75191519935039</v>
      </c>
      <c r="F59" s="411">
        <f t="shared" si="17"/>
        <v>9.5805231656637311</v>
      </c>
      <c r="G59" s="411">
        <f t="shared" si="17"/>
        <v>31.531181922587269</v>
      </c>
      <c r="H59" s="411">
        <f t="shared" si="17"/>
        <v>19.158258326869305</v>
      </c>
      <c r="I59" s="411">
        <f t="shared" si="17"/>
        <v>23.619521069213572</v>
      </c>
      <c r="J59" s="411">
        <f t="shared" si="17"/>
        <v>18.033450490379156</v>
      </c>
      <c r="K59" s="411">
        <f t="shared" si="15"/>
        <v>24.313524933675136</v>
      </c>
      <c r="L59" s="411"/>
    </row>
    <row r="60" spans="2:12">
      <c r="B60" s="409">
        <f t="shared" si="9"/>
        <v>58257</v>
      </c>
      <c r="C60" s="409">
        <f t="shared" si="10"/>
        <v>58440</v>
      </c>
      <c r="D60" s="411">
        <f t="shared" si="17"/>
        <v>180.45220983761311</v>
      </c>
      <c r="E60" s="411">
        <f t="shared" si="17"/>
        <v>130.86709374757976</v>
      </c>
      <c r="F60" s="411">
        <f t="shared" si="17"/>
        <v>10.136553086454015</v>
      </c>
      <c r="G60" s="411">
        <f t="shared" si="17"/>
        <v>34.023414420450521</v>
      </c>
      <c r="H60" s="411">
        <f t="shared" si="17"/>
        <v>20.272253542217317</v>
      </c>
      <c r="I60" s="411">
        <f t="shared" si="17"/>
        <v>25.605444373422838</v>
      </c>
      <c r="J60" s="411">
        <f t="shared" si="17"/>
        <v>19.044990591158925</v>
      </c>
      <c r="K60" s="411">
        <f t="shared" si="15"/>
        <v>25.917147498233266</v>
      </c>
      <c r="L60" s="411"/>
    </row>
    <row r="61" spans="2:12">
      <c r="B61" s="409">
        <f t="shared" si="9"/>
        <v>58623</v>
      </c>
      <c r="C61" s="409">
        <f t="shared" si="10"/>
        <v>58806</v>
      </c>
      <c r="D61" s="411">
        <f t="shared" si="17"/>
        <v>202.7947025067871</v>
      </c>
      <c r="E61" s="411">
        <f t="shared" si="17"/>
        <v>146.68878190730629</v>
      </c>
      <c r="F61" s="411">
        <f t="shared" si="17"/>
        <v>10.724853611622367</v>
      </c>
      <c r="G61" s="411">
        <f t="shared" si="17"/>
        <v>36.712633597679456</v>
      </c>
      <c r="H61" s="411">
        <f t="shared" si="17"/>
        <v>21.451024235515629</v>
      </c>
      <c r="I61" s="411">
        <f t="shared" si="17"/>
        <v>27.758343602276998</v>
      </c>
      <c r="J61" s="411">
        <f t="shared" si="17"/>
        <v>20.113270436561134</v>
      </c>
      <c r="K61" s="411">
        <f t="shared" si="15"/>
        <v>27.626538573798133</v>
      </c>
      <c r="L61" s="411"/>
    </row>
    <row r="62" spans="2:12">
      <c r="B62" s="409">
        <f t="shared" si="9"/>
        <v>58988</v>
      </c>
      <c r="C62" s="409">
        <f t="shared" si="10"/>
        <v>59171</v>
      </c>
      <c r="D62" s="411">
        <f t="shared" si="17"/>
        <v>227.90350642879258</v>
      </c>
      <c r="E62" s="411">
        <f t="shared" si="17"/>
        <v>164.42329481965143</v>
      </c>
      <c r="F62" s="411">
        <f t="shared" si="17"/>
        <v>11.347297647406361</v>
      </c>
      <c r="G62" s="411">
        <f t="shared" si="17"/>
        <v>39.614409330632228</v>
      </c>
      <c r="H62" s="411">
        <f t="shared" si="17"/>
        <v>22.698336906373825</v>
      </c>
      <c r="I62" s="411">
        <f t="shared" si="17"/>
        <v>30.092258048910846</v>
      </c>
      <c r="J62" s="411">
        <f t="shared" si="17"/>
        <v>21.241472696869778</v>
      </c>
      <c r="K62" s="411">
        <f t="shared" si="15"/>
        <v>29.448674227037682</v>
      </c>
      <c r="L62" s="411"/>
    </row>
    <row r="63" spans="2:12">
      <c r="B63" s="409">
        <f t="shared" si="9"/>
        <v>59353</v>
      </c>
      <c r="C63" s="409">
        <f t="shared" si="10"/>
        <v>59536</v>
      </c>
      <c r="D63" s="411">
        <f t="shared" si="17"/>
        <v>256.12112940080561</v>
      </c>
      <c r="E63" s="411">
        <f t="shared" si="17"/>
        <v>184.3018909001074</v>
      </c>
      <c r="F63" s="411">
        <f t="shared" si="17"/>
        <v>12.00586679889946</v>
      </c>
      <c r="G63" s="411">
        <f t="shared" si="17"/>
        <v>42.745542142584796</v>
      </c>
      <c r="H63" s="411">
        <f t="shared" si="17"/>
        <v>24.018177065048086</v>
      </c>
      <c r="I63" s="411">
        <f t="shared" si="17"/>
        <v>32.62240742664337</v>
      </c>
      <c r="J63" s="411">
        <f t="shared" si="17"/>
        <v>22.432958566086292</v>
      </c>
      <c r="K63" s="411">
        <f t="shared" si="15"/>
        <v>31.390990637990964</v>
      </c>
      <c r="L63" s="411"/>
    </row>
    <row r="64" spans="2:12">
      <c r="B64" s="409">
        <f t="shared" si="9"/>
        <v>59718</v>
      </c>
      <c r="C64" s="409">
        <f t="shared" si="10"/>
        <v>59901</v>
      </c>
      <c r="D64" s="411">
        <f t="shared" si="17"/>
        <v>287.83248644768008</v>
      </c>
      <c r="E64" s="411">
        <f t="shared" si="17"/>
        <v>206.58378745306243</v>
      </c>
      <c r="F64" s="411">
        <f t="shared" si="17"/>
        <v>12.702657678664353</v>
      </c>
      <c r="G64" s="411">
        <f t="shared" si="17"/>
        <v>46.124160474370804</v>
      </c>
      <c r="H64" s="411">
        <f t="shared" si="17"/>
        <v>25.414761967252879</v>
      </c>
      <c r="I64" s="411">
        <f t="shared" si="17"/>
        <v>35.365291118405608</v>
      </c>
      <c r="J64" s="411">
        <f t="shared" si="17"/>
        <v>23.691277775759083</v>
      </c>
      <c r="K64" s="411">
        <f t="shared" si="15"/>
        <v>33.461414447300221</v>
      </c>
      <c r="L64" s="411"/>
    </row>
    <row r="65" spans="2:12">
      <c r="B65" s="409">
        <f t="shared" si="9"/>
        <v>60084</v>
      </c>
      <c r="C65" s="409">
        <f t="shared" si="10"/>
        <v>60267</v>
      </c>
      <c r="D65" s="411">
        <f t="shared" si="17"/>
        <v>323.47015042638395</v>
      </c>
      <c r="E65" s="411">
        <f t="shared" si="17"/>
        <v>231.55954087081591</v>
      </c>
      <c r="F65" s="411">
        <f t="shared" si="17"/>
        <v>13.439888581482647</v>
      </c>
      <c r="G65" s="411">
        <f t="shared" si="17"/>
        <v>49.769825643317134</v>
      </c>
      <c r="H65" s="411">
        <f t="shared" si="17"/>
        <v>26.892554089463754</v>
      </c>
      <c r="I65" s="411">
        <f t="shared" si="17"/>
        <v>38.338795771035095</v>
      </c>
      <c r="J65" s="411">
        <f t="shared" si="17"/>
        <v>25.020179170513128</v>
      </c>
      <c r="K65" s="411">
        <f t="shared" si="15"/>
        <v>35.668395105024665</v>
      </c>
      <c r="L65" s="411"/>
    </row>
    <row r="66" spans="2:12">
      <c r="B66" s="409">
        <f t="shared" si="9"/>
        <v>60449</v>
      </c>
      <c r="C66" s="409">
        <f t="shared" si="10"/>
        <v>60632</v>
      </c>
      <c r="D66" s="411">
        <f t="shared" si="17"/>
        <v>363.52025272827154</v>
      </c>
      <c r="E66" s="411">
        <f t="shared" si="17"/>
        <v>259.55483549494869</v>
      </c>
      <c r="F66" s="411">
        <f t="shared" si="17"/>
        <v>14.219906546490545</v>
      </c>
      <c r="G66" s="411">
        <f t="shared" si="17"/>
        <v>53.703645098159974</v>
      </c>
      <c r="H66" s="411">
        <f t="shared" si="17"/>
        <v>28.456275387768525</v>
      </c>
      <c r="I66" s="411">
        <f t="shared" si="17"/>
        <v>41.56231193607109</v>
      </c>
      <c r="J66" s="411">
        <f t="shared" si="17"/>
        <v>26.423621876786729</v>
      </c>
      <c r="K66" s="411">
        <f t="shared" si="15"/>
        <v>38.020939353052235</v>
      </c>
      <c r="L66" s="411"/>
    </row>
    <row r="67" spans="2:12">
      <c r="B67" s="409">
        <f t="shared" si="9"/>
        <v>60814</v>
      </c>
      <c r="C67" s="409">
        <f t="shared" si="10"/>
        <v>60997</v>
      </c>
      <c r="D67" s="411">
        <f t="shared" si="17"/>
        <v>408.52911457034338</v>
      </c>
      <c r="E67" s="411">
        <f t="shared" si="17"/>
        <v>290.93473054687917</v>
      </c>
      <c r="F67" s="411">
        <f t="shared" si="17"/>
        <v>15.045194829183469</v>
      </c>
      <c r="G67" s="411">
        <f t="shared" si="17"/>
        <v>57.948394625657748</v>
      </c>
      <c r="H67" s="411">
        <f t="shared" si="17"/>
        <v>30.110922385827859</v>
      </c>
      <c r="I67" s="411">
        <f t="shared" si="17"/>
        <v>45.05686051767816</v>
      </c>
      <c r="J67" s="411">
        <f t="shared" si="17"/>
        <v>27.905787098049906</v>
      </c>
      <c r="K67" s="411">
        <f t="shared" si="15"/>
        <v>40.52864798183289</v>
      </c>
      <c r="L67" s="411"/>
    </row>
    <row r="68" spans="2:12">
      <c r="B68" s="409">
        <f t="shared" si="9"/>
        <v>61179</v>
      </c>
      <c r="C68" s="409">
        <f t="shared" si="10"/>
        <v>61362</v>
      </c>
      <c r="D68" s="411">
        <f t="shared" si="17"/>
        <v>459.1106993325684</v>
      </c>
      <c r="E68" s="411">
        <f t="shared" si="17"/>
        <v>326.10842050766746</v>
      </c>
      <c r="F68" s="411">
        <f t="shared" si="17"/>
        <v>15.918380807077373</v>
      </c>
      <c r="G68" s="411">
        <f t="shared" si="17"/>
        <v>62.528650216445257</v>
      </c>
      <c r="H68" s="411">
        <f t="shared" si="17"/>
        <v>31.861782140155483</v>
      </c>
      <c r="I68" s="411">
        <f t="shared" si="17"/>
        <v>48.845229852278848</v>
      </c>
      <c r="J68" s="411">
        <f t="shared" si="17"/>
        <v>29.471090571645252</v>
      </c>
      <c r="K68" s="411">
        <f t="shared" si="15"/>
        <v>43.201755011438593</v>
      </c>
      <c r="L68" s="411"/>
    </row>
    <row r="69" spans="2:12">
      <c r="B69" s="409">
        <f t="shared" si="9"/>
        <v>61545</v>
      </c>
      <c r="C69" s="409">
        <f t="shared" si="10"/>
        <v>61728</v>
      </c>
      <c r="D69" s="411">
        <f t="shared" si="17"/>
        <v>515.95498759818747</v>
      </c>
      <c r="E69" s="411">
        <f t="shared" si="17"/>
        <v>365.53457102251912</v>
      </c>
      <c r="F69" s="411">
        <f t="shared" si="17"/>
        <v>16.842244344195141</v>
      </c>
      <c r="G69" s="411">
        <f t="shared" si="17"/>
        <v>67.470930353597879</v>
      </c>
      <c r="H69" s="411">
        <f t="shared" si="17"/>
        <v>33.714449133731513</v>
      </c>
      <c r="I69" s="411">
        <f t="shared" si="17"/>
        <v>52.95212431380692</v>
      </c>
      <c r="J69" s="411">
        <f t="shared" si="17"/>
        <v>31.124195724363307</v>
      </c>
      <c r="K69" s="411">
        <f t="shared" si="15"/>
        <v>46.051169456848797</v>
      </c>
      <c r="L69" s="411"/>
    </row>
    <row r="70" spans="2:12">
      <c r="B70" s="409">
        <f t="shared" si="9"/>
        <v>61910</v>
      </c>
      <c r="C70" s="409">
        <f t="shared" si="10"/>
        <v>62093</v>
      </c>
      <c r="D70" s="411">
        <f t="shared" si="17"/>
        <v>579.83738914045693</v>
      </c>
      <c r="E70" s="411">
        <f t="shared" si="17"/>
        <v>409.7272999102932</v>
      </c>
      <c r="F70" s="411">
        <f t="shared" si="17"/>
        <v>17.819726641007129</v>
      </c>
      <c r="G70" s="411">
        <f t="shared" si="17"/>
        <v>72.803849547719452</v>
      </c>
      <c r="H70" s="411">
        <f t="shared" si="17"/>
        <v>35.674843151928691</v>
      </c>
      <c r="I70" s="411">
        <f t="shared" si="17"/>
        <v>57.404325413652366</v>
      </c>
      <c r="J70" s="411">
        <f t="shared" si="17"/>
        <v>32.870027565946152</v>
      </c>
      <c r="K70" s="411">
        <f t="shared" si="15"/>
        <v>49.088519847906646</v>
      </c>
      <c r="L70" s="411"/>
    </row>
    <row r="71" spans="2:12">
      <c r="B71" s="409">
        <f t="shared" si="9"/>
        <v>62275</v>
      </c>
      <c r="C71" s="409">
        <f t="shared" si="10"/>
        <v>62458</v>
      </c>
      <c r="D71" s="411">
        <f t="shared" si="17"/>
        <v>651.62932024421968</v>
      </c>
      <c r="E71" s="411">
        <f t="shared" si="17"/>
        <v>459.26288127050276</v>
      </c>
      <c r="F71" s="411">
        <f t="shared" si="17"/>
        <v>18.853939598000409</v>
      </c>
      <c r="G71" s="411">
        <f t="shared" si="17"/>
        <v>78.558284007481845</v>
      </c>
      <c r="H71" s="411">
        <f t="shared" si="17"/>
        <v>37.74922819787006</v>
      </c>
      <c r="I71" s="411">
        <f t="shared" si="17"/>
        <v>62.230866445848676</v>
      </c>
      <c r="J71" s="411">
        <f t="shared" si="17"/>
        <v>34.713787361911407</v>
      </c>
      <c r="K71" s="411">
        <f t="shared" si="15"/>
        <v>52.326201685632832</v>
      </c>
      <c r="L71" s="411"/>
    </row>
    <row r="72" spans="2:12">
      <c r="B72" s="409">
        <f t="shared" si="9"/>
        <v>62640</v>
      </c>
      <c r="C72" s="409">
        <f t="shared" si="10"/>
        <v>62823</v>
      </c>
      <c r="D72" s="411">
        <f t="shared" si="17"/>
        <v>732.31009064695854</v>
      </c>
      <c r="E72" s="411">
        <f t="shared" si="17"/>
        <v>514.78726010950163</v>
      </c>
      <c r="F72" s="411">
        <f t="shared" si="17"/>
        <v>19.948175722686475</v>
      </c>
      <c r="G72" s="411">
        <f t="shared" si="17"/>
        <v>84.767550404805405</v>
      </c>
      <c r="H72" s="411">
        <f t="shared" si="17"/>
        <v>39.944232507657929</v>
      </c>
      <c r="I72" s="411">
        <f t="shared" si="17"/>
        <v>67.463221816382884</v>
      </c>
      <c r="J72" s="411">
        <f t="shared" si="17"/>
        <v>36.660968129410612</v>
      </c>
      <c r="K72" s="411">
        <f t="shared" si="15"/>
        <v>55.777428028567577</v>
      </c>
      <c r="L72" s="411"/>
    </row>
    <row r="73" spans="2:12">
      <c r="B73" s="409">
        <f t="shared" si="9"/>
        <v>63006</v>
      </c>
      <c r="C73" s="409">
        <f t="shared" si="10"/>
        <v>63189</v>
      </c>
      <c r="D73" s="411">
        <f t="shared" ref="D73:J88" si="18">D72*(1+D$11)</f>
        <v>822.98026224843386</v>
      </c>
      <c r="E73" s="411">
        <f t="shared" si="18"/>
        <v>577.02447547673898</v>
      </c>
      <c r="F73" s="411">
        <f t="shared" si="18"/>
        <v>21.105918611587221</v>
      </c>
      <c r="G73" s="411">
        <f t="shared" si="18"/>
        <v>91.467598769683903</v>
      </c>
      <c r="H73" s="411">
        <f t="shared" si="18"/>
        <v>42.266869729428336</v>
      </c>
      <c r="I73" s="411">
        <f t="shared" si="18"/>
        <v>73.135512291265684</v>
      </c>
      <c r="J73" s="411">
        <f t="shared" si="18"/>
        <v>38.717371002288004</v>
      </c>
      <c r="K73" s="411">
        <f t="shared" si="15"/>
        <v>59.456283415584785</v>
      </c>
      <c r="L73" s="411"/>
    </row>
    <row r="74" spans="2:12">
      <c r="B74" s="409">
        <f t="shared" si="9"/>
        <v>63371</v>
      </c>
      <c r="C74" s="409">
        <f t="shared" si="10"/>
        <v>63554</v>
      </c>
      <c r="D74" s="411">
        <f t="shared" si="18"/>
        <v>924.87666181431985</v>
      </c>
      <c r="E74" s="411">
        <f t="shared" si="18"/>
        <v>646.78610194895191</v>
      </c>
      <c r="F74" s="411">
        <f t="shared" si="18"/>
        <v>22.330854040569506</v>
      </c>
      <c r="G74" s="411">
        <f t="shared" si="18"/>
        <v>98.697220631464646</v>
      </c>
      <c r="H74" s="411">
        <f t="shared" si="18"/>
        <v>44.724561333903907</v>
      </c>
      <c r="I74" s="411">
        <f t="shared" si="18"/>
        <v>79.284727501806941</v>
      </c>
      <c r="J74" s="411">
        <f t="shared" si="18"/>
        <v>40.889122514095256</v>
      </c>
      <c r="K74" s="411">
        <f t="shared" si="15"/>
        <v>63.377781345238667</v>
      </c>
      <c r="L74" s="411"/>
    </row>
    <row r="75" spans="2:12">
      <c r="B75" s="409">
        <f t="shared" si="9"/>
        <v>63736</v>
      </c>
      <c r="C75" s="409">
        <f t="shared" si="10"/>
        <v>63919</v>
      </c>
      <c r="D75" s="411">
        <f t="shared" si="18"/>
        <v>1039.3892524612945</v>
      </c>
      <c r="E75" s="411">
        <f t="shared" si="18"/>
        <v>724.98183257944629</v>
      </c>
      <c r="F75" s="411">
        <f t="shared" si="18"/>
        <v>23.626881698835394</v>
      </c>
      <c r="G75" s="411">
        <f t="shared" si="18"/>
        <v>106.49827361166743</v>
      </c>
      <c r="H75" s="411">
        <f t="shared" si="18"/>
        <v>47.325160328053151</v>
      </c>
      <c r="I75" s="411">
        <f t="shared" si="18"/>
        <v>85.95096715807793</v>
      </c>
      <c r="J75" s="411">
        <f t="shared" si="18"/>
        <v>43.182692850552513</v>
      </c>
      <c r="K75" s="411">
        <f t="shared" si="15"/>
        <v>67.55792554621749</v>
      </c>
      <c r="L75" s="411"/>
    </row>
    <row r="76" spans="2:12">
      <c r="B76" s="409">
        <f t="shared" si="9"/>
        <v>64101</v>
      </c>
      <c r="C76" s="409">
        <f t="shared" si="10"/>
        <v>64284</v>
      </c>
      <c r="D76" s="411">
        <f t="shared" si="18"/>
        <v>1168.0800940665729</v>
      </c>
      <c r="E76" s="411">
        <f t="shared" si="18"/>
        <v>812.63134131434322</v>
      </c>
      <c r="F76" s="411">
        <f t="shared" si="18"/>
        <v>24.998127603924203</v>
      </c>
      <c r="G76" s="411">
        <f t="shared" si="18"/>
        <v>114.91592376867591</v>
      </c>
      <c r="H76" s="411">
        <f t="shared" si="18"/>
        <v>50.07697634762782</v>
      </c>
      <c r="I76" s="411">
        <f t="shared" si="18"/>
        <v>93.177702543539993</v>
      </c>
      <c r="J76" s="411">
        <f t="shared" si="18"/>
        <v>45.604915125834417</v>
      </c>
      <c r="K76" s="411">
        <f t="shared" si="15"/>
        <v>72.01377528895064</v>
      </c>
      <c r="L76" s="411"/>
    </row>
    <row r="77" spans="2:12">
      <c r="B77" s="409">
        <f t="shared" si="9"/>
        <v>64467</v>
      </c>
      <c r="C77" s="409">
        <f t="shared" si="10"/>
        <v>64650</v>
      </c>
      <c r="D77" s="411">
        <f t="shared" si="18"/>
        <v>1312.7046512397746</v>
      </c>
      <c r="E77" s="411">
        <f t="shared" si="18"/>
        <v>910.877579561944</v>
      </c>
      <c r="F77" s="411">
        <f t="shared" si="18"/>
        <v>26.448957237250646</v>
      </c>
      <c r="G77" s="411">
        <f t="shared" si="18"/>
        <v>123.99890709741406</v>
      </c>
      <c r="H77" s="411">
        <f t="shared" si="18"/>
        <v>52.988802208756034</v>
      </c>
      <c r="I77" s="411">
        <f t="shared" si="18"/>
        <v>101.01205999607475</v>
      </c>
      <c r="J77" s="411">
        <f t="shared" si="18"/>
        <v>48.163005740109838</v>
      </c>
      <c r="K77" s="411">
        <f t="shared" si="15"/>
        <v>76.763515004907319</v>
      </c>
      <c r="L77" s="411"/>
    </row>
    <row r="78" spans="2:12">
      <c r="B78" s="409">
        <f t="shared" si="9"/>
        <v>64832</v>
      </c>
      <c r="C78" s="409">
        <f t="shared" si="10"/>
        <v>65015</v>
      </c>
      <c r="D78" s="411">
        <f t="shared" si="18"/>
        <v>1475.2357395179852</v>
      </c>
      <c r="E78" s="411">
        <f t="shared" si="18"/>
        <v>1021.0016803027545</v>
      </c>
      <c r="F78" s="411">
        <f t="shared" si="18"/>
        <v>27.983989441997185</v>
      </c>
      <c r="G78" s="411">
        <f t="shared" si="18"/>
        <v>133.79981169802232</v>
      </c>
      <c r="H78" s="411">
        <f t="shared" si="18"/>
        <v>56.06994200343081</v>
      </c>
      <c r="I78" s="411">
        <f t="shared" si="18"/>
        <v>109.50512822402713</v>
      </c>
      <c r="J78" s="411">
        <f t="shared" si="18"/>
        <v>50.864585878985579</v>
      </c>
      <c r="K78" s="411">
        <f t="shared" si="15"/>
        <v>81.826528497704828</v>
      </c>
      <c r="L78" s="411"/>
    </row>
    <row r="79" spans="2:12">
      <c r="B79" s="409">
        <f t="shared" si="9"/>
        <v>65197</v>
      </c>
      <c r="C79" s="409">
        <f t="shared" si="10"/>
        <v>65380</v>
      </c>
      <c r="D79" s="411">
        <f t="shared" si="18"/>
        <v>1657.8904364327241</v>
      </c>
      <c r="E79" s="411">
        <f t="shared" si="18"/>
        <v>1144.4396640900711</v>
      </c>
      <c r="F79" s="411">
        <f t="shared" si="18"/>
        <v>29.608111127605767</v>
      </c>
      <c r="G79" s="411">
        <f t="shared" si="18"/>
        <v>144.37538224721641</v>
      </c>
      <c r="H79" s="411">
        <f t="shared" si="18"/>
        <v>59.330240828666952</v>
      </c>
      <c r="I79" s="411">
        <f t="shared" si="18"/>
        <v>118.71229146130273</v>
      </c>
      <c r="J79" s="411">
        <f t="shared" si="18"/>
        <v>53.717704218906142</v>
      </c>
      <c r="K79" s="411">
        <f t="shared" si="15"/>
        <v>87.223478048883862</v>
      </c>
      <c r="L79" s="411"/>
    </row>
    <row r="80" spans="2:12">
      <c r="B80" s="409">
        <f t="shared" si="9"/>
        <v>65562</v>
      </c>
      <c r="C80" s="409">
        <f t="shared" si="10"/>
        <v>65745</v>
      </c>
      <c r="D80" s="411">
        <f t="shared" si="18"/>
        <v>1863.1603245411877</v>
      </c>
      <c r="E80" s="411">
        <f t="shared" si="18"/>
        <v>1282.801164787722</v>
      </c>
      <c r="F80" s="411">
        <f t="shared" si="18"/>
        <v>31.326492827681957</v>
      </c>
      <c r="G80" s="411">
        <f t="shared" si="18"/>
        <v>155.78684853513846</v>
      </c>
      <c r="H80" s="411">
        <f t="shared" si="18"/>
        <v>62.780116244319139</v>
      </c>
      <c r="I80" s="411">
        <f t="shared" si="18"/>
        <v>128.69359063406083</v>
      </c>
      <c r="J80" s="411">
        <f t="shared" si="18"/>
        <v>56.730860906154611</v>
      </c>
      <c r="K80" s="411">
        <f t="shared" si="15"/>
        <v>92.976388741183385</v>
      </c>
      <c r="L80" s="411"/>
    </row>
    <row r="81" spans="2:12">
      <c r="B81" s="409">
        <f t="shared" si="9"/>
        <v>65928</v>
      </c>
      <c r="C81" s="409">
        <f t="shared" si="10"/>
        <v>66111</v>
      </c>
      <c r="D81" s="411">
        <f t="shared" si="18"/>
        <v>2093.8454789652737</v>
      </c>
      <c r="E81" s="411">
        <f t="shared" si="18"/>
        <v>1437.890419228972</v>
      </c>
      <c r="F81" s="411">
        <f t="shared" si="18"/>
        <v>33.144605160841444</v>
      </c>
      <c r="G81" s="411">
        <f t="shared" si="18"/>
        <v>168.10027996984294</v>
      </c>
      <c r="H81" s="411">
        <f t="shared" si="18"/>
        <v>66.430591560077758</v>
      </c>
      <c r="I81" s="411">
        <f t="shared" si="18"/>
        <v>139.51411489421079</v>
      </c>
      <c r="J81" s="411">
        <f t="shared" si="18"/>
        <v>59.913032880893994</v>
      </c>
      <c r="K81" s="411">
        <f t="shared" si="15"/>
        <v>99.10873834344045</v>
      </c>
      <c r="L81" s="411"/>
    </row>
    <row r="82" spans="2:12">
      <c r="B82" s="409">
        <f t="shared" si="9"/>
        <v>66293</v>
      </c>
      <c r="C82" s="409">
        <f t="shared" si="10"/>
        <v>66476</v>
      </c>
      <c r="D82" s="411">
        <f t="shared" si="18"/>
        <v>2353.092663060515</v>
      </c>
      <c r="E82" s="411">
        <f t="shared" si="18"/>
        <v>1611.7297945021771</v>
      </c>
      <c r="F82" s="411">
        <f t="shared" si="18"/>
        <v>35.068236246903446</v>
      </c>
      <c r="G82" s="411">
        <f t="shared" si="18"/>
        <v>181.38696810190575</v>
      </c>
      <c r="H82" s="411">
        <f t="shared" si="18"/>
        <v>70.293331058003602</v>
      </c>
      <c r="I82" s="411">
        <f t="shared" si="18"/>
        <v>151.24442607294492</v>
      </c>
      <c r="J82" s="411">
        <f t="shared" si="18"/>
        <v>63.273700621695653</v>
      </c>
      <c r="K82" s="411">
        <f t="shared" si="15"/>
        <v>105.64555312393739</v>
      </c>
      <c r="L82" s="411"/>
    </row>
    <row r="83" spans="2:12">
      <c r="B83" s="409">
        <f t="shared" si="9"/>
        <v>66658</v>
      </c>
      <c r="C83" s="409">
        <f t="shared" si="10"/>
        <v>66841</v>
      </c>
      <c r="D83" s="411">
        <f t="shared" si="18"/>
        <v>2644.4382532399168</v>
      </c>
      <c r="E83" s="411">
        <f t="shared" si="18"/>
        <v>1806.5861596594814</v>
      </c>
      <c r="F83" s="411">
        <f t="shared" si="18"/>
        <v>37.103510133877009</v>
      </c>
      <c r="G83" s="411">
        <f t="shared" si="18"/>
        <v>195.72383938387389</v>
      </c>
      <c r="H83" s="411">
        <f t="shared" si="18"/>
        <v>74.380677263147192</v>
      </c>
      <c r="I83" s="411">
        <f t="shared" si="18"/>
        <v>163.961018822216</v>
      </c>
      <c r="J83" s="411">
        <f t="shared" si="18"/>
        <v>66.822876390233404</v>
      </c>
      <c r="K83" s="411">
        <f t="shared" si="15"/>
        <v>112.61350998321301</v>
      </c>
      <c r="L83" s="411"/>
    </row>
    <row r="84" spans="2:12">
      <c r="B84" s="409">
        <f t="shared" si="9"/>
        <v>67023</v>
      </c>
      <c r="C84" s="409">
        <f t="shared" si="10"/>
        <v>67206</v>
      </c>
      <c r="D84" s="411">
        <f t="shared" si="18"/>
        <v>2971.8564784878345</v>
      </c>
      <c r="E84" s="411">
        <f t="shared" si="18"/>
        <v>2025.0004457361815</v>
      </c>
      <c r="F84" s="411">
        <f t="shared" si="18"/>
        <v>39.256906294404104</v>
      </c>
      <c r="G84" s="411">
        <f t="shared" si="18"/>
        <v>211.19390055432532</v>
      </c>
      <c r="H84" s="411">
        <f t="shared" si="18"/>
        <v>78.705690381342833</v>
      </c>
      <c r="I84" s="411">
        <f t="shared" si="18"/>
        <v>177.74681944479292</v>
      </c>
      <c r="J84" s="411">
        <f t="shared" si="18"/>
        <v>70.571134060291172</v>
      </c>
      <c r="K84" s="411">
        <f t="shared" si="15"/>
        <v>120.04104532314429</v>
      </c>
      <c r="L84" s="411"/>
    </row>
    <row r="85" spans="2:12">
      <c r="B85" s="409">
        <f t="shared" si="9"/>
        <v>67389</v>
      </c>
      <c r="C85" s="409">
        <f t="shared" si="10"/>
        <v>67572</v>
      </c>
      <c r="D85" s="411">
        <f t="shared" si="18"/>
        <v>3339.8136325964106</v>
      </c>
      <c r="E85" s="411">
        <f t="shared" si="18"/>
        <v>2269.8207795440271</v>
      </c>
      <c r="F85" s="411">
        <f t="shared" si="18"/>
        <v>41.53528025372816</v>
      </c>
      <c r="G85" s="411">
        <f t="shared" si="18"/>
        <v>227.88671922519615</v>
      </c>
      <c r="H85" s="411">
        <f t="shared" si="18"/>
        <v>83.282190030191941</v>
      </c>
      <c r="I85" s="411">
        <f t="shared" si="18"/>
        <v>192.69172666582</v>
      </c>
      <c r="J85" s="411">
        <f t="shared" si="18"/>
        <v>74.529640619952275</v>
      </c>
      <c r="K85" s="411">
        <f t="shared" si="15"/>
        <v>127.95847109659596</v>
      </c>
      <c r="L85" s="411"/>
    </row>
    <row r="86" spans="2:12">
      <c r="B86" s="409">
        <f t="shared" ref="B86:B149" si="19">DATE(YEAR(B85)+1,7,1)</f>
        <v>67754</v>
      </c>
      <c r="C86" s="409">
        <f t="shared" ref="C86:C149" si="20">DATE(YEAR(C85)+1,12,31)</f>
        <v>67937</v>
      </c>
      <c r="D86" s="411">
        <f t="shared" si="18"/>
        <v>3753.3289986306763</v>
      </c>
      <c r="E86" s="411">
        <f t="shared" si="18"/>
        <v>2544.2396233038025</v>
      </c>
      <c r="F86" s="411">
        <f t="shared" si="18"/>
        <v>43.945885414859021</v>
      </c>
      <c r="G86" s="411">
        <f t="shared" si="18"/>
        <v>245.8989424548501</v>
      </c>
      <c r="H86" s="411">
        <f t="shared" si="18"/>
        <v>88.124799396577828</v>
      </c>
      <c r="I86" s="411">
        <f t="shared" si="18"/>
        <v>208.89319787231113</v>
      </c>
      <c r="J86" s="411">
        <f t="shared" si="18"/>
        <v>78.710189440823072</v>
      </c>
      <c r="K86" s="411">
        <f t="shared" si="15"/>
        <v>136.39809851123937</v>
      </c>
      <c r="L86" s="411"/>
    </row>
    <row r="87" spans="2:12">
      <c r="B87" s="409">
        <f t="shared" si="19"/>
        <v>68119</v>
      </c>
      <c r="C87" s="409">
        <f t="shared" si="20"/>
        <v>68302</v>
      </c>
      <c r="D87" s="411">
        <f t="shared" si="18"/>
        <v>4218.0433166895555</v>
      </c>
      <c r="E87" s="411">
        <f t="shared" si="18"/>
        <v>2851.8354044187731</v>
      </c>
      <c r="F87" s="411">
        <f t="shared" si="18"/>
        <v>46.496396150416551</v>
      </c>
      <c r="G87" s="411">
        <f t="shared" si="18"/>
        <v>265.33485630929329</v>
      </c>
      <c r="H87" s="411">
        <f t="shared" si="18"/>
        <v>93.248991961807391</v>
      </c>
      <c r="I87" s="411">
        <f t="shared" si="18"/>
        <v>226.4568846435109</v>
      </c>
      <c r="J87" s="411">
        <f t="shared" si="18"/>
        <v>83.125235413408376</v>
      </c>
      <c r="K87" s="411">
        <f t="shared" si="15"/>
        <v>145.39436989237899</v>
      </c>
      <c r="L87" s="411"/>
    </row>
    <row r="88" spans="2:12">
      <c r="B88" s="409">
        <f t="shared" si="19"/>
        <v>68484</v>
      </c>
      <c r="C88" s="409">
        <f t="shared" si="20"/>
        <v>68667</v>
      </c>
      <c r="D88" s="411">
        <f t="shared" si="18"/>
        <v>4740.2957289276865</v>
      </c>
      <c r="E88" s="411">
        <f t="shared" si="18"/>
        <v>3196.6191782420983</v>
      </c>
      <c r="F88" s="411">
        <f t="shared" si="18"/>
        <v>49.194932234667924</v>
      </c>
      <c r="G88" s="411">
        <f t="shared" si="18"/>
        <v>286.30698965124685</v>
      </c>
      <c r="H88" s="411">
        <f t="shared" si="18"/>
        <v>98.671140943679575</v>
      </c>
      <c r="I88" s="411">
        <f t="shared" si="18"/>
        <v>245.49732171648631</v>
      </c>
      <c r="J88" s="411">
        <f t="shared" si="18"/>
        <v>87.78793205331543</v>
      </c>
      <c r="K88" s="411">
        <f t="shared" si="15"/>
        <v>154.98399924292198</v>
      </c>
      <c r="L88" s="411"/>
    </row>
    <row r="89" spans="2:12">
      <c r="B89" s="409">
        <f t="shared" si="19"/>
        <v>68850</v>
      </c>
      <c r="C89" s="409">
        <f t="shared" si="20"/>
        <v>69033</v>
      </c>
      <c r="D89" s="411">
        <f t="shared" ref="D89:J104" si="21">D88*(1+D$11)</f>
        <v>5327.2102514408271</v>
      </c>
      <c r="E89" s="411">
        <f t="shared" si="21"/>
        <v>3583.0869323216689</v>
      </c>
      <c r="F89" s="411">
        <f t="shared" si="21"/>
        <v>52.050084693540015</v>
      </c>
      <c r="G89" s="411">
        <f t="shared" si="21"/>
        <v>308.93676565285909</v>
      </c>
      <c r="H89" s="411">
        <f t="shared" si="21"/>
        <v>104.40857161346169</v>
      </c>
      <c r="I89" s="411">
        <f t="shared" si="21"/>
        <v>266.13867387976973</v>
      </c>
      <c r="J89" s="411">
        <f t="shared" si="21"/>
        <v>92.712170688835215</v>
      </c>
      <c r="K89" s="411">
        <f t="shared" ref="K89:K152" si="22">K88*(1+K$11)</f>
        <v>165.20612207411946</v>
      </c>
      <c r="L89" s="411"/>
    </row>
    <row r="90" spans="2:12">
      <c r="B90" s="409">
        <f t="shared" si="19"/>
        <v>69215</v>
      </c>
      <c r="C90" s="409">
        <f t="shared" si="20"/>
        <v>69398</v>
      </c>
      <c r="D90" s="411">
        <f t="shared" si="21"/>
        <v>5986.7929525730151</v>
      </c>
      <c r="E90" s="411">
        <f t="shared" si="21"/>
        <v>4016.2782141708008</v>
      </c>
      <c r="F90" s="411">
        <f t="shared" si="21"/>
        <v>55.070943154902714</v>
      </c>
      <c r="G90" s="411">
        <f t="shared" si="21"/>
        <v>333.35520480414482</v>
      </c>
      <c r="H90" s="411">
        <f t="shared" si="21"/>
        <v>110.47961665494084</v>
      </c>
      <c r="I90" s="411">
        <f t="shared" si="21"/>
        <v>288.51554566562862</v>
      </c>
      <c r="J90" s="411">
        <f t="shared" si="21"/>
        <v>97.912621846650424</v>
      </c>
      <c r="K90" s="411">
        <f t="shared" si="22"/>
        <v>176.10245511854228</v>
      </c>
      <c r="L90" s="411"/>
    </row>
    <row r="91" spans="2:12">
      <c r="B91" s="409">
        <f t="shared" si="19"/>
        <v>69580</v>
      </c>
      <c r="C91" s="409">
        <f t="shared" si="20"/>
        <v>69763</v>
      </c>
      <c r="D91" s="411">
        <f t="shared" si="21"/>
        <v>6728.0411632493715</v>
      </c>
      <c r="E91" s="411">
        <f t="shared" si="21"/>
        <v>4501.8418470721308</v>
      </c>
      <c r="F91" s="411">
        <f t="shared" si="21"/>
        <v>58.267124786195225</v>
      </c>
      <c r="G91" s="411">
        <f t="shared" si="21"/>
        <v>359.70368348738788</v>
      </c>
      <c r="H91" s="411">
        <f t="shared" si="21"/>
        <v>116.90367474243811</v>
      </c>
      <c r="I91" s="411">
        <f t="shared" si="21"/>
        <v>312.77385912105478</v>
      </c>
      <c r="J91" s="411">
        <f t="shared" si="21"/>
        <v>103.40477895896852</v>
      </c>
      <c r="K91" s="411">
        <f t="shared" si="22"/>
        <v>187.71746657708414</v>
      </c>
      <c r="L91" s="411"/>
    </row>
    <row r="92" spans="2:12">
      <c r="B92" s="409">
        <f t="shared" si="19"/>
        <v>69945</v>
      </c>
      <c r="C92" s="409">
        <f t="shared" si="20"/>
        <v>70128</v>
      </c>
      <c r="D92" s="411">
        <f t="shared" si="21"/>
        <v>7561.0662090666119</v>
      </c>
      <c r="E92" s="411">
        <f t="shared" si="21"/>
        <v>5046.1095908501557</v>
      </c>
      <c r="F92" s="411">
        <f t="shared" si="21"/>
        <v>61.648804911520742</v>
      </c>
      <c r="G92" s="411">
        <f t="shared" si="21"/>
        <v>388.13475250945345</v>
      </c>
      <c r="H92" s="411">
        <f t="shared" si="21"/>
        <v>123.70127252495833</v>
      </c>
      <c r="I92" s="411">
        <f t="shared" si="21"/>
        <v>339.07180538151425</v>
      </c>
      <c r="J92" s="411">
        <f t="shared" si="21"/>
        <v>109.20500452229417</v>
      </c>
      <c r="K92" s="411">
        <f t="shared" si="22"/>
        <v>200.09855759477378</v>
      </c>
      <c r="L92" s="411"/>
    </row>
    <row r="93" spans="2:12">
      <c r="B93" s="409">
        <f t="shared" si="19"/>
        <v>70311</v>
      </c>
      <c r="C93" s="409">
        <f t="shared" si="20"/>
        <v>70494</v>
      </c>
      <c r="D93" s="411">
        <f t="shared" si="21"/>
        <v>8497.2313383228902</v>
      </c>
      <c r="E93" s="411">
        <f t="shared" si="21"/>
        <v>5656.1787081504162</v>
      </c>
      <c r="F93" s="411">
        <f t="shared" si="21"/>
        <v>65.226749405681758</v>
      </c>
      <c r="G93" s="411">
        <f t="shared" si="21"/>
        <v>418.81302033109927</v>
      </c>
      <c r="H93" s="411">
        <f t="shared" si="21"/>
        <v>130.89413021453217</v>
      </c>
      <c r="I93" s="411">
        <f t="shared" si="21"/>
        <v>367.58087625277551</v>
      </c>
      <c r="J93" s="411">
        <f t="shared" si="21"/>
        <v>115.33057884535951</v>
      </c>
      <c r="K93" s="411">
        <f t="shared" si="22"/>
        <v>213.29625570600402</v>
      </c>
      <c r="L93" s="411"/>
    </row>
    <row r="94" spans="2:12">
      <c r="B94" s="409">
        <f t="shared" si="19"/>
        <v>70676</v>
      </c>
      <c r="C94" s="409">
        <f t="shared" si="20"/>
        <v>70859</v>
      </c>
      <c r="D94" s="411">
        <f t="shared" si="21"/>
        <v>9549.3067274555469</v>
      </c>
      <c r="E94" s="411">
        <f t="shared" si="21"/>
        <v>6340.0045128913098</v>
      </c>
      <c r="F94" s="411">
        <f t="shared" si="21"/>
        <v>69.012348968285224</v>
      </c>
      <c r="G94" s="411">
        <f t="shared" si="21"/>
        <v>451.9161061069521</v>
      </c>
      <c r="H94" s="411">
        <f t="shared" si="21"/>
        <v>138.50523098832346</v>
      </c>
      <c r="I94" s="411">
        <f t="shared" si="21"/>
        <v>398.48698252787432</v>
      </c>
      <c r="J94" s="411">
        <f t="shared" si="21"/>
        <v>121.79975153144434</v>
      </c>
      <c r="K94" s="411">
        <f t="shared" si="22"/>
        <v>227.36442103863175</v>
      </c>
      <c r="L94" s="411"/>
    </row>
    <row r="95" spans="2:12">
      <c r="B95" s="409">
        <f t="shared" si="19"/>
        <v>71041</v>
      </c>
      <c r="C95" s="409">
        <f t="shared" si="20"/>
        <v>71224</v>
      </c>
      <c r="D95" s="411">
        <f t="shared" si="21"/>
        <v>10731.64367830733</v>
      </c>
      <c r="E95" s="411">
        <f t="shared" si="21"/>
        <v>7106.5041077222704</v>
      </c>
      <c r="F95" s="411">
        <f t="shared" si="21"/>
        <v>73.017655387032207</v>
      </c>
      <c r="G95" s="411">
        <f t="shared" si="21"/>
        <v>487.63566805400222</v>
      </c>
      <c r="H95" s="411">
        <f t="shared" si="21"/>
        <v>146.55889442626068</v>
      </c>
      <c r="I95" s="411">
        <f t="shared" si="21"/>
        <v>431.99166633188361</v>
      </c>
      <c r="J95" s="411">
        <f t="shared" si="21"/>
        <v>128.63179584846498</v>
      </c>
      <c r="K95" s="411">
        <f t="shared" si="22"/>
        <v>242.36046611847334</v>
      </c>
      <c r="L95" s="411"/>
    </row>
    <row r="96" spans="2:12">
      <c r="B96" s="409">
        <f t="shared" si="19"/>
        <v>71406</v>
      </c>
      <c r="C96" s="409">
        <f t="shared" si="20"/>
        <v>71589</v>
      </c>
      <c r="D96" s="411">
        <f t="shared" si="21"/>
        <v>12060.370383436277</v>
      </c>
      <c r="E96" s="411">
        <f t="shared" si="21"/>
        <v>7965.6726632269028</v>
      </c>
      <c r="F96" s="411">
        <f t="shared" si="21"/>
        <v>77.255419905639371</v>
      </c>
      <c r="G96" s="411">
        <f t="shared" si="21"/>
        <v>526.17851310260039</v>
      </c>
      <c r="H96" s="411">
        <f t="shared" si="21"/>
        <v>155.0808542188463</v>
      </c>
      <c r="I96" s="411">
        <f t="shared" si="21"/>
        <v>468.31341540032253</v>
      </c>
      <c r="J96" s="411">
        <f t="shared" si="21"/>
        <v>135.84706614881352</v>
      </c>
      <c r="K96" s="411">
        <f t="shared" si="22"/>
        <v>258.34559017122263</v>
      </c>
      <c r="L96" s="411"/>
    </row>
    <row r="97" spans="2:12">
      <c r="B97" s="409">
        <f t="shared" si="19"/>
        <v>71772</v>
      </c>
      <c r="C97" s="409">
        <f t="shared" si="20"/>
        <v>71955</v>
      </c>
      <c r="D97" s="411">
        <f t="shared" si="21"/>
        <v>13553.611929892988</v>
      </c>
      <c r="E97" s="411">
        <f t="shared" si="21"/>
        <v>8928.7137551543001</v>
      </c>
      <c r="F97" s="411">
        <f t="shared" si="21"/>
        <v>81.739133818539955</v>
      </c>
      <c r="G97" s="411">
        <f t="shared" si="21"/>
        <v>567.7677942545472</v>
      </c>
      <c r="H97" s="411">
        <f t="shared" si="21"/>
        <v>164.09834039344202</v>
      </c>
      <c r="I97" s="411">
        <f t="shared" si="21"/>
        <v>507.68908786175831</v>
      </c>
      <c r="J97" s="411">
        <f t="shared" si="21"/>
        <v>143.4670585100157</v>
      </c>
      <c r="K97" s="411">
        <f t="shared" si="22"/>
        <v>275.38502887798347</v>
      </c>
      <c r="L97" s="411"/>
    </row>
    <row r="98" spans="2:12">
      <c r="B98" s="409">
        <f t="shared" si="19"/>
        <v>72137</v>
      </c>
      <c r="C98" s="409">
        <f t="shared" si="20"/>
        <v>72320</v>
      </c>
      <c r="D98" s="411">
        <f t="shared" si="21"/>
        <v>15231.737542524548</v>
      </c>
      <c r="E98" s="411">
        <f t="shared" si="21"/>
        <v>10008.185459278735</v>
      </c>
      <c r="F98" s="411">
        <f t="shared" si="21"/>
        <v>86.483071421600954</v>
      </c>
      <c r="G98" s="411">
        <f t="shared" si="21"/>
        <v>612.64430258066488</v>
      </c>
      <c r="H98" s="411">
        <f t="shared" si="21"/>
        <v>173.64016632176566</v>
      </c>
      <c r="I98" s="411">
        <f t="shared" si="21"/>
        <v>550.37545681576614</v>
      </c>
      <c r="J98" s="411">
        <f t="shared" si="21"/>
        <v>151.51447477687051</v>
      </c>
      <c r="K98" s="411">
        <f t="shared" si="22"/>
        <v>293.54832060367539</v>
      </c>
      <c r="L98" s="411"/>
    </row>
    <row r="99" spans="2:12">
      <c r="B99" s="409">
        <f t="shared" si="19"/>
        <v>72502</v>
      </c>
      <c r="C99" s="409">
        <f t="shared" si="20"/>
        <v>72685</v>
      </c>
      <c r="D99" s="411">
        <f t="shared" si="21"/>
        <v>17117.638439437269</v>
      </c>
      <c r="E99" s="411">
        <f t="shared" si="21"/>
        <v>11218.164108967714</v>
      </c>
      <c r="F99" s="411">
        <f t="shared" si="21"/>
        <v>91.502335455594007</v>
      </c>
      <c r="G99" s="411">
        <f t="shared" si="21"/>
        <v>661.06786133817991</v>
      </c>
      <c r="H99" s="411">
        <f t="shared" si="21"/>
        <v>183.73682078661281</v>
      </c>
      <c r="I99" s="411">
        <f t="shared" si="21"/>
        <v>596.65088477860945</v>
      </c>
      <c r="J99" s="411">
        <f t="shared" si="21"/>
        <v>160.0132901958695</v>
      </c>
      <c r="K99" s="411">
        <f t="shared" si="22"/>
        <v>312.90959018479668</v>
      </c>
      <c r="L99" s="411"/>
    </row>
    <row r="100" spans="2:12">
      <c r="B100" s="409">
        <f t="shared" si="19"/>
        <v>72867</v>
      </c>
      <c r="C100" s="409">
        <f t="shared" si="20"/>
        <v>73050</v>
      </c>
      <c r="D100" s="411">
        <f t="shared" si="21"/>
        <v>19237.040089829145</v>
      </c>
      <c r="E100" s="411">
        <f t="shared" si="21"/>
        <v>12574.427850860477</v>
      </c>
      <c r="F100" s="411">
        <f t="shared" si="21"/>
        <v>96.812905187093136</v>
      </c>
      <c r="G100" s="411">
        <f t="shared" si="21"/>
        <v>713.31883027949198</v>
      </c>
      <c r="H100" s="411">
        <f t="shared" si="21"/>
        <v>194.420565401982</v>
      </c>
      <c r="I100" s="411">
        <f t="shared" si="21"/>
        <v>646.81713891588572</v>
      </c>
      <c r="J100" s="411">
        <f t="shared" si="21"/>
        <v>168.98882484339492</v>
      </c>
      <c r="K100" s="411">
        <f t="shared" si="22"/>
        <v>333.54785143468979</v>
      </c>
      <c r="L100" s="411"/>
    </row>
    <row r="101" spans="2:12">
      <c r="B101" s="409">
        <f t="shared" si="19"/>
        <v>73232</v>
      </c>
      <c r="C101" s="409">
        <f t="shared" si="20"/>
        <v>73415</v>
      </c>
      <c r="D101" s="411">
        <f t="shared" si="21"/>
        <v>21618.853133683744</v>
      </c>
      <c r="E101" s="411">
        <f t="shared" si="21"/>
        <v>14094.662392226794</v>
      </c>
      <c r="F101" s="411">
        <f t="shared" si="21"/>
        <v>102.43168727986911</v>
      </c>
      <c r="G101" s="411">
        <f t="shared" si="21"/>
        <v>769.69972886188418</v>
      </c>
      <c r="H101" s="411">
        <f t="shared" si="21"/>
        <v>205.72553769788775</v>
      </c>
      <c r="I101" s="411">
        <f t="shared" si="21"/>
        <v>701.20135889947028</v>
      </c>
      <c r="J101" s="411">
        <f t="shared" si="21"/>
        <v>178.46781906049932</v>
      </c>
      <c r="K101" s="411">
        <f t="shared" si="22"/>
        <v>355.54732960084067</v>
      </c>
      <c r="L101" s="411"/>
    </row>
    <row r="102" spans="2:12">
      <c r="B102" s="409">
        <f t="shared" si="19"/>
        <v>73597</v>
      </c>
      <c r="C102" s="409">
        <f t="shared" si="20"/>
        <v>73780</v>
      </c>
      <c r="D102" s="411">
        <f t="shared" si="21"/>
        <v>24295.567750201557</v>
      </c>
      <c r="E102" s="411">
        <f t="shared" si="21"/>
        <v>15798.691622955865</v>
      </c>
      <c r="F102" s="411">
        <f t="shared" si="21"/>
        <v>108.37656961873405</v>
      </c>
      <c r="G102" s="411">
        <f t="shared" si="21"/>
        <v>830.53698775613361</v>
      </c>
      <c r="H102" s="411">
        <f t="shared" si="21"/>
        <v>217.68786019924607</v>
      </c>
      <c r="I102" s="411">
        <f t="shared" si="21"/>
        <v>760.1581902213693</v>
      </c>
      <c r="J102" s="411">
        <f t="shared" si="21"/>
        <v>188.47851311900544</v>
      </c>
      <c r="K102" s="411">
        <f t="shared" si="22"/>
        <v>378.99780509016784</v>
      </c>
      <c r="L102" s="411"/>
    </row>
    <row r="103" spans="2:12">
      <c r="B103" s="409">
        <f t="shared" si="19"/>
        <v>73962</v>
      </c>
      <c r="C103" s="409">
        <f t="shared" si="20"/>
        <v>74145</v>
      </c>
      <c r="D103" s="411">
        <f t="shared" si="21"/>
        <v>27303.696854526628</v>
      </c>
      <c r="E103" s="411">
        <f t="shared" si="21"/>
        <v>17708.736119490841</v>
      </c>
      <c r="F103" s="411">
        <f t="shared" si="21"/>
        <v>114.66647825718914</v>
      </c>
      <c r="G103" s="411">
        <f t="shared" si="21"/>
        <v>896.18283879480111</v>
      </c>
      <c r="H103" s="411">
        <f t="shared" si="21"/>
        <v>230.3457558473697</v>
      </c>
      <c r="I103" s="411">
        <f t="shared" si="21"/>
        <v>824.07209687605757</v>
      </c>
      <c r="J103" s="411">
        <f t="shared" si="21"/>
        <v>199.05073135627143</v>
      </c>
      <c r="K103" s="411">
        <f t="shared" si="22"/>
        <v>403.99497986505264</v>
      </c>
      <c r="L103" s="411"/>
    </row>
    <row r="104" spans="2:12">
      <c r="B104" s="409">
        <f t="shared" si="19"/>
        <v>74327</v>
      </c>
      <c r="C104" s="409">
        <f t="shared" si="20"/>
        <v>74510</v>
      </c>
      <c r="D104" s="411">
        <f t="shared" si="21"/>
        <v>30684.274168390348</v>
      </c>
      <c r="E104" s="411">
        <f t="shared" si="21"/>
        <v>19849.702901605626</v>
      </c>
      <c r="F104" s="411">
        <f t="shared" si="21"/>
        <v>121.32143767017321</v>
      </c>
      <c r="G104" s="411">
        <f t="shared" si="21"/>
        <v>967.01735430250517</v>
      </c>
      <c r="H104" s="411">
        <f t="shared" si="21"/>
        <v>243.73967013287685</v>
      </c>
      <c r="I104" s="411">
        <f t="shared" si="21"/>
        <v>893.35986849255676</v>
      </c>
      <c r="J104" s="411">
        <f t="shared" si="21"/>
        <v>210.21597102927956</v>
      </c>
      <c r="K104" s="411">
        <f t="shared" si="22"/>
        <v>430.64086800538155</v>
      </c>
      <c r="L104" s="411"/>
    </row>
    <row r="105" spans="2:12">
      <c r="B105" s="409">
        <f t="shared" si="19"/>
        <v>74693</v>
      </c>
      <c r="C105" s="409">
        <f t="shared" si="20"/>
        <v>74876</v>
      </c>
      <c r="D105" s="411">
        <f t="shared" ref="D105:J120" si="23">D104*(1+D$11)</f>
        <v>34483.413958826372</v>
      </c>
      <c r="E105" s="411">
        <f t="shared" si="23"/>
        <v>22249.510220458316</v>
      </c>
      <c r="F105" s="411">
        <f t="shared" si="23"/>
        <v>128.36263450373218</v>
      </c>
      <c r="G105" s="411">
        <f t="shared" si="23"/>
        <v>1043.4506476153708</v>
      </c>
      <c r="H105" s="411">
        <f t="shared" si="23"/>
        <v>257.91240033026207</v>
      </c>
      <c r="I105" s="411">
        <f t="shared" si="23"/>
        <v>968.47333826553916</v>
      </c>
      <c r="J105" s="411">
        <f t="shared" si="23"/>
        <v>222.00749615276709</v>
      </c>
      <c r="K105" s="411">
        <f t="shared" si="22"/>
        <v>459.04421203049418</v>
      </c>
      <c r="L105" s="411"/>
    </row>
    <row r="106" spans="2:12">
      <c r="B106" s="409">
        <f t="shared" si="19"/>
        <v>75058</v>
      </c>
      <c r="C106" s="409">
        <f t="shared" si="20"/>
        <v>75241</v>
      </c>
      <c r="D106" s="411">
        <f t="shared" si="23"/>
        <v>38752.940080321285</v>
      </c>
      <c r="E106" s="411">
        <f t="shared" si="23"/>
        <v>24939.451613164227</v>
      </c>
      <c r="F106" s="411">
        <f t="shared" si="23"/>
        <v>135.81248502456205</v>
      </c>
      <c r="G106" s="411">
        <f t="shared" si="23"/>
        <v>1125.9252475300859</v>
      </c>
      <c r="H106" s="411">
        <f t="shared" si="23"/>
        <v>272.90923224706938</v>
      </c>
      <c r="I106" s="411">
        <f t="shared" si="23"/>
        <v>1049.9023294093852</v>
      </c>
      <c r="J106" s="411">
        <f t="shared" si="23"/>
        <v>234.46043660096595</v>
      </c>
      <c r="K106" s="411">
        <f t="shared" si="22"/>
        <v>489.32092668005674</v>
      </c>
      <c r="L106" s="411"/>
    </row>
    <row r="107" spans="2:12">
      <c r="B107" s="409">
        <f t="shared" si="19"/>
        <v>75423</v>
      </c>
      <c r="C107" s="409">
        <f t="shared" si="20"/>
        <v>75606</v>
      </c>
      <c r="D107" s="411">
        <f t="shared" si="23"/>
        <v>43551.092901130047</v>
      </c>
      <c r="E107" s="411">
        <f t="shared" si="23"/>
        <v>27954.603971167671</v>
      </c>
      <c r="F107" s="411">
        <f t="shared" si="23"/>
        <v>143.69470648415677</v>
      </c>
      <c r="G107" s="411">
        <f t="shared" si="23"/>
        <v>1214.9186604300028</v>
      </c>
      <c r="H107" s="411">
        <f t="shared" si="23"/>
        <v>288.77808492461941</v>
      </c>
      <c r="I107" s="411">
        <f t="shared" si="23"/>
        <v>1138.1778493493462</v>
      </c>
      <c r="J107" s="411">
        <f t="shared" si="23"/>
        <v>247.61189276820016</v>
      </c>
      <c r="K107" s="411">
        <f t="shared" si="22"/>
        <v>521.59457196494157</v>
      </c>
      <c r="L107" s="411"/>
    </row>
    <row r="108" spans="2:12">
      <c r="B108" s="409">
        <f t="shared" si="19"/>
        <v>75788</v>
      </c>
      <c r="C108" s="409">
        <f t="shared" si="20"/>
        <v>75971</v>
      </c>
      <c r="D108" s="411">
        <f t="shared" si="23"/>
        <v>48943.323756898681</v>
      </c>
      <c r="E108" s="411">
        <f t="shared" si="23"/>
        <v>31334.284943632512</v>
      </c>
      <c r="F108" s="411">
        <f t="shared" si="23"/>
        <v>152.0343926247553</v>
      </c>
      <c r="G108" s="411">
        <f t="shared" si="23"/>
        <v>1310.9461349223288</v>
      </c>
      <c r="H108" s="411">
        <f t="shared" si="23"/>
        <v>305.56966375264938</v>
      </c>
      <c r="I108" s="411">
        <f t="shared" si="23"/>
        <v>1233.8755524794847</v>
      </c>
      <c r="J108" s="411">
        <f t="shared" si="23"/>
        <v>261.50104610015069</v>
      </c>
      <c r="K108" s="411">
        <f t="shared" si="22"/>
        <v>555.99685741864459</v>
      </c>
      <c r="L108" s="411"/>
    </row>
    <row r="109" spans="2:12">
      <c r="B109" s="409">
        <f t="shared" si="19"/>
        <v>76154</v>
      </c>
      <c r="C109" s="409">
        <f t="shared" si="20"/>
        <v>76337</v>
      </c>
      <c r="D109" s="411">
        <f t="shared" si="23"/>
        <v>55003.187768691947</v>
      </c>
      <c r="E109" s="411">
        <f t="shared" si="23"/>
        <v>35122.565640401146</v>
      </c>
      <c r="F109" s="411">
        <f t="shared" si="23"/>
        <v>160.85809356746734</v>
      </c>
      <c r="G109" s="411">
        <f t="shared" si="23"/>
        <v>1414.5636449929302</v>
      </c>
      <c r="H109" s="411">
        <f t="shared" si="23"/>
        <v>323.33762248711008</v>
      </c>
      <c r="I109" s="411">
        <f t="shared" si="23"/>
        <v>1337.6194940684188</v>
      </c>
      <c r="J109" s="411">
        <f t="shared" si="23"/>
        <v>276.16927582508782</v>
      </c>
      <c r="K109" s="411">
        <f t="shared" si="22"/>
        <v>592.66817960710421</v>
      </c>
      <c r="L109" s="411"/>
    </row>
    <row r="110" spans="2:12">
      <c r="B110" s="409">
        <f t="shared" si="19"/>
        <v>76519</v>
      </c>
      <c r="C110" s="409">
        <f t="shared" si="20"/>
        <v>76702</v>
      </c>
      <c r="D110" s="411">
        <f t="shared" si="23"/>
        <v>61813.347204306956</v>
      </c>
      <c r="E110" s="411">
        <f t="shared" si="23"/>
        <v>39368.845320179164</v>
      </c>
      <c r="F110" s="411">
        <f t="shared" si="23"/>
        <v>170.19390033690888</v>
      </c>
      <c r="G110" s="411">
        <f t="shared" si="23"/>
        <v>1526.3711089504372</v>
      </c>
      <c r="H110" s="411">
        <f t="shared" si="23"/>
        <v>342.1387346888111</v>
      </c>
      <c r="I110" s="411">
        <f t="shared" si="23"/>
        <v>1450.0861997925044</v>
      </c>
      <c r="J110" s="411">
        <f t="shared" si="23"/>
        <v>291.66028223284223</v>
      </c>
      <c r="K110" s="411">
        <f t="shared" si="22"/>
        <v>631.7581950905103</v>
      </c>
      <c r="L110" s="411"/>
    </row>
    <row r="111" spans="2:12">
      <c r="B111" s="409">
        <f t="shared" si="19"/>
        <v>76884</v>
      </c>
      <c r="C111" s="409">
        <f t="shared" si="20"/>
        <v>77067</v>
      </c>
      <c r="D111" s="411">
        <f t="shared" si="23"/>
        <v>69466.699069668641</v>
      </c>
      <c r="E111" s="411">
        <f t="shared" si="23"/>
        <v>44128.495557891445</v>
      </c>
      <c r="F111" s="411">
        <f t="shared" si="23"/>
        <v>180.07153429143884</v>
      </c>
      <c r="G111" s="411">
        <f t="shared" si="23"/>
        <v>1647.0158627964963</v>
      </c>
      <c r="H111" s="411">
        <f t="shared" si="23"/>
        <v>362.03307513070877</v>
      </c>
      <c r="I111" s="411">
        <f t="shared" si="23"/>
        <v>1572.0090774343275</v>
      </c>
      <c r="J111" s="411">
        <f t="shared" si="23"/>
        <v>308.02021686879345</v>
      </c>
      <c r="K111" s="411">
        <f t="shared" si="22"/>
        <v>673.42643117537659</v>
      </c>
      <c r="L111" s="411"/>
    </row>
    <row r="112" spans="2:12">
      <c r="B112" s="409">
        <f t="shared" si="19"/>
        <v>77249</v>
      </c>
      <c r="C112" s="409">
        <f t="shared" si="20"/>
        <v>77432</v>
      </c>
      <c r="D112" s="411">
        <f t="shared" si="23"/>
        <v>78067.642311718533</v>
      </c>
      <c r="E112" s="411">
        <f t="shared" si="23"/>
        <v>49463.582291165432</v>
      </c>
      <c r="F112" s="411">
        <f t="shared" si="23"/>
        <v>190.52244174370605</v>
      </c>
      <c r="G112" s="411">
        <f t="shared" si="23"/>
        <v>1777.1964081320737</v>
      </c>
      <c r="H112" s="411">
        <f t="shared" si="23"/>
        <v>383.08421175348349</v>
      </c>
      <c r="I112" s="411">
        <f t="shared" si="23"/>
        <v>1704.1831995156813</v>
      </c>
      <c r="J112" s="411">
        <f t="shared" si="23"/>
        <v>325.29782003075576</v>
      </c>
      <c r="K112" s="411">
        <f t="shared" si="22"/>
        <v>717.84293694936878</v>
      </c>
      <c r="L112" s="411"/>
    </row>
    <row r="113" spans="2:12">
      <c r="B113" s="409">
        <f t="shared" si="19"/>
        <v>77615</v>
      </c>
      <c r="C113" s="409">
        <f t="shared" si="20"/>
        <v>77798</v>
      </c>
      <c r="D113" s="411">
        <f t="shared" si="23"/>
        <v>87733.501918640934</v>
      </c>
      <c r="E113" s="411">
        <f t="shared" si="23"/>
        <v>55443.675161442567</v>
      </c>
      <c r="F113" s="411">
        <f t="shared" si="23"/>
        <v>201.57989407273919</v>
      </c>
      <c r="G113" s="411">
        <f t="shared" si="23"/>
        <v>1917.6664562992107</v>
      </c>
      <c r="H113" s="411">
        <f t="shared" si="23"/>
        <v>405.35940878275761</v>
      </c>
      <c r="I113" s="411">
        <f t="shared" si="23"/>
        <v>1847.4704880531024</v>
      </c>
      <c r="J113" s="411">
        <f t="shared" si="23"/>
        <v>343.54456597839896</v>
      </c>
      <c r="K113" s="411">
        <f t="shared" si="22"/>
        <v>765.1889772557787</v>
      </c>
      <c r="L113" s="411"/>
    </row>
    <row r="114" spans="2:12">
      <c r="B114" s="409">
        <f t="shared" si="19"/>
        <v>77980</v>
      </c>
      <c r="C114" s="409">
        <f t="shared" si="20"/>
        <v>78163</v>
      </c>
      <c r="D114" s="411">
        <f t="shared" si="23"/>
        <v>98596.12934349844</v>
      </c>
      <c r="E114" s="411">
        <f t="shared" si="23"/>
        <v>62146.754703542836</v>
      </c>
      <c r="F114" s="411">
        <f t="shared" si="23"/>
        <v>213.27909364629548</v>
      </c>
      <c r="G114" s="411">
        <f t="shared" si="23"/>
        <v>2069.2392921727537</v>
      </c>
      <c r="H114" s="411">
        <f t="shared" si="23"/>
        <v>428.92984165696987</v>
      </c>
      <c r="I114" s="411">
        <f t="shared" si="23"/>
        <v>2002.8053352463305</v>
      </c>
      <c r="J114" s="411">
        <f t="shared" si="23"/>
        <v>362.81481628781853</v>
      </c>
      <c r="K114" s="411">
        <f t="shared" si="22"/>
        <v>815.65777243977027</v>
      </c>
      <c r="L114" s="411"/>
    </row>
    <row r="115" spans="2:12">
      <c r="B115" s="409">
        <f t="shared" si="19"/>
        <v>78345</v>
      </c>
      <c r="C115" s="409">
        <f t="shared" si="20"/>
        <v>78528</v>
      </c>
      <c r="D115" s="411">
        <f t="shared" si="23"/>
        <v>110803.70108256661</v>
      </c>
      <c r="E115" s="411">
        <f t="shared" si="23"/>
        <v>69660.229213453058</v>
      </c>
      <c r="F115" s="411">
        <f t="shared" si="23"/>
        <v>225.65728589068087</v>
      </c>
      <c r="G115" s="411">
        <f t="shared" si="23"/>
        <v>2232.7924828672726</v>
      </c>
      <c r="H115" s="411">
        <f t="shared" si="23"/>
        <v>453.87082445266054</v>
      </c>
      <c r="I115" s="411">
        <f t="shared" si="23"/>
        <v>2171.2006967528191</v>
      </c>
      <c r="J115" s="411">
        <f t="shared" si="23"/>
        <v>383.16598180813696</v>
      </c>
      <c r="K115" s="411">
        <f t="shared" si="22"/>
        <v>869.45528688532056</v>
      </c>
      <c r="L115" s="411"/>
    </row>
    <row r="116" spans="2:12">
      <c r="B116" s="409">
        <f t="shared" si="19"/>
        <v>78710</v>
      </c>
      <c r="C116" s="409">
        <f t="shared" si="20"/>
        <v>78893</v>
      </c>
      <c r="D116" s="411">
        <f t="shared" si="23"/>
        <v>124522.73994267469</v>
      </c>
      <c r="E116" s="411">
        <f t="shared" si="23"/>
        <v>78082.074554315986</v>
      </c>
      <c r="F116" s="411">
        <f t="shared" si="23"/>
        <v>238.75387786482628</v>
      </c>
      <c r="G116" s="411">
        <f t="shared" si="23"/>
        <v>2409.2729586213509</v>
      </c>
      <c r="H116" s="411">
        <f t="shared" si="23"/>
        <v>480.26205053385434</v>
      </c>
      <c r="I116" s="411">
        <f t="shared" si="23"/>
        <v>2353.754697283211</v>
      </c>
      <c r="J116" s="411">
        <f t="shared" si="23"/>
        <v>404.65869370264431</v>
      </c>
      <c r="K116" s="411">
        <f t="shared" si="22"/>
        <v>926.80106956089367</v>
      </c>
      <c r="L116" s="411"/>
    </row>
    <row r="117" spans="2:12">
      <c r="B117" s="409">
        <f t="shared" si="19"/>
        <v>79076</v>
      </c>
      <c r="C117" s="409">
        <f t="shared" si="20"/>
        <v>79259</v>
      </c>
      <c r="D117" s="411">
        <f t="shared" si="23"/>
        <v>139940.38656954776</v>
      </c>
      <c r="E117" s="411">
        <f t="shared" si="23"/>
        <v>87522.111763713809</v>
      </c>
      <c r="F117" s="411">
        <f t="shared" si="23"/>
        <v>252.61056371611042</v>
      </c>
      <c r="G117" s="411">
        <f t="shared" si="23"/>
        <v>2599.7024952762386</v>
      </c>
      <c r="H117" s="411">
        <f t="shared" si="23"/>
        <v>508.18784719448252</v>
      </c>
      <c r="I117" s="411">
        <f t="shared" si="23"/>
        <v>2551.6577915935986</v>
      </c>
      <c r="J117" s="411">
        <f t="shared" si="23"/>
        <v>427.35698408405295</v>
      </c>
      <c r="K117" s="411">
        <f t="shared" si="22"/>
        <v>987.92915000413541</v>
      </c>
      <c r="L117" s="411"/>
    </row>
    <row r="118" spans="2:12">
      <c r="B118" s="409">
        <f t="shared" si="19"/>
        <v>79441</v>
      </c>
      <c r="C118" s="409">
        <f t="shared" si="20"/>
        <v>79624</v>
      </c>
      <c r="D118" s="411">
        <f t="shared" si="23"/>
        <v>157266.95222294211</v>
      </c>
      <c r="E118" s="411">
        <f t="shared" si="23"/>
        <v>98103.439122271593</v>
      </c>
      <c r="F118" s="411">
        <f t="shared" si="23"/>
        <v>267.27145741732897</v>
      </c>
      <c r="G118" s="411">
        <f t="shared" si="23"/>
        <v>2805.1836300909904</v>
      </c>
      <c r="H118" s="411">
        <f t="shared" si="23"/>
        <v>537.73744510749759</v>
      </c>
      <c r="I118" s="411">
        <f t="shared" si="23"/>
        <v>2766.2005275721822</v>
      </c>
      <c r="J118" s="411">
        <f t="shared" si="23"/>
        <v>451.32847678202262</v>
      </c>
      <c r="K118" s="411">
        <f t="shared" si="22"/>
        <v>1053.0889934021241</v>
      </c>
      <c r="L118" s="411"/>
    </row>
    <row r="119" spans="2:12">
      <c r="B119" s="409">
        <f t="shared" si="19"/>
        <v>79806</v>
      </c>
      <c r="C119" s="409">
        <f t="shared" si="20"/>
        <v>79989</v>
      </c>
      <c r="D119" s="411">
        <f t="shared" si="23"/>
        <v>176738.78762083719</v>
      </c>
      <c r="E119" s="411">
        <f t="shared" si="23"/>
        <v>109964.03735778488</v>
      </c>
      <c r="F119" s="411">
        <f t="shared" si="23"/>
        <v>282.78323320738997</v>
      </c>
      <c r="G119" s="411">
        <f t="shared" si="23"/>
        <v>3026.9060451451073</v>
      </c>
      <c r="H119" s="411">
        <f t="shared" si="23"/>
        <v>569.00526344164507</v>
      </c>
      <c r="I119" s="411">
        <f t="shared" si="23"/>
        <v>2998.7819620442774</v>
      </c>
      <c r="J119" s="411">
        <f t="shared" si="23"/>
        <v>476.64458881130008</v>
      </c>
      <c r="K119" s="411">
        <f t="shared" si="22"/>
        <v>1122.5465186648828</v>
      </c>
      <c r="L119" s="411"/>
    </row>
    <row r="120" spans="2:12">
      <c r="B120" s="409">
        <f t="shared" si="19"/>
        <v>80171</v>
      </c>
      <c r="C120" s="409">
        <f t="shared" si="20"/>
        <v>80354</v>
      </c>
      <c r="D120" s="411">
        <f t="shared" si="23"/>
        <v>198621.50698642834</v>
      </c>
      <c r="E120" s="411">
        <f t="shared" si="23"/>
        <v>123258.56891676639</v>
      </c>
      <c r="F120" s="411">
        <f t="shared" si="23"/>
        <v>299.19527418284042</v>
      </c>
      <c r="G120" s="411">
        <f t="shared" si="23"/>
        <v>3266.1534552869207</v>
      </c>
      <c r="H120" s="411">
        <f t="shared" si="23"/>
        <v>602.0912115569198</v>
      </c>
      <c r="I120" s="411">
        <f t="shared" si="23"/>
        <v>3250.9187841760568</v>
      </c>
      <c r="J120" s="411">
        <f t="shared" si="23"/>
        <v>503.38074314069689</v>
      </c>
      <c r="K120" s="411">
        <f t="shared" si="22"/>
        <v>1196.5851836469365</v>
      </c>
      <c r="L120" s="411"/>
    </row>
    <row r="121" spans="2:12">
      <c r="B121" s="409">
        <f t="shared" si="19"/>
        <v>80537</v>
      </c>
      <c r="C121" s="409">
        <f t="shared" si="20"/>
        <v>80720</v>
      </c>
      <c r="D121" s="411">
        <f t="shared" ref="D121:J136" si="24">D120*(1+D$11)</f>
        <v>223213.611276966</v>
      </c>
      <c r="E121" s="411">
        <f t="shared" si="24"/>
        <v>138160.39476595016</v>
      </c>
      <c r="F121" s="411">
        <f t="shared" si="24"/>
        <v>316.55982951327854</v>
      </c>
      <c r="G121" s="411">
        <f t="shared" si="24"/>
        <v>3524.3110405071352</v>
      </c>
      <c r="H121" s="411">
        <f t="shared" si="24"/>
        <v>637.10100824270762</v>
      </c>
      <c r="I121" s="411">
        <f t="shared" si="24"/>
        <v>3524.2552059717527</v>
      </c>
      <c r="J121" s="411">
        <f t="shared" si="24"/>
        <v>531.6165933967967</v>
      </c>
      <c r="K121" s="411">
        <f t="shared" si="22"/>
        <v>1275.507141945729</v>
      </c>
      <c r="L121" s="411"/>
    </row>
    <row r="122" spans="2:12">
      <c r="B122" s="409">
        <f t="shared" si="19"/>
        <v>80902</v>
      </c>
      <c r="C122" s="409">
        <f t="shared" si="20"/>
        <v>81085</v>
      </c>
      <c r="D122" s="411">
        <f t="shared" si="24"/>
        <v>250850.56001870404</v>
      </c>
      <c r="E122" s="411">
        <f t="shared" si="24"/>
        <v>154863.83502288643</v>
      </c>
      <c r="F122" s="411">
        <f t="shared" si="24"/>
        <v>334.93218078116047</v>
      </c>
      <c r="G122" s="411">
        <f t="shared" si="24"/>
        <v>3802.8734657690366</v>
      </c>
      <c r="H122" s="411">
        <f t="shared" si="24"/>
        <v>674.14651951866654</v>
      </c>
      <c r="I122" s="411">
        <f t="shared" si="24"/>
        <v>3820.573684361339</v>
      </c>
      <c r="J122" s="411">
        <f t="shared" si="24"/>
        <v>561.43626117183976</v>
      </c>
      <c r="K122" s="411">
        <f t="shared" si="22"/>
        <v>1359.6344759978235</v>
      </c>
      <c r="L122" s="411"/>
    </row>
    <row r="123" spans="2:12">
      <c r="B123" s="409">
        <f t="shared" si="19"/>
        <v>81267</v>
      </c>
      <c r="C123" s="409">
        <f t="shared" si="20"/>
        <v>81450</v>
      </c>
      <c r="D123" s="411">
        <f t="shared" si="24"/>
        <v>281909.34729163145</v>
      </c>
      <c r="E123" s="411">
        <f t="shared" si="24"/>
        <v>173586.70289429705</v>
      </c>
      <c r="F123" s="411">
        <f t="shared" si="24"/>
        <v>354.37081797555879</v>
      </c>
      <c r="G123" s="411">
        <f t="shared" si="24"/>
        <v>4103.4535347280807</v>
      </c>
      <c r="H123" s="411">
        <f t="shared" si="24"/>
        <v>713.34611607771512</v>
      </c>
      <c r="I123" s="411">
        <f t="shared" si="24"/>
        <v>4141.8065447986091</v>
      </c>
      <c r="J123" s="411">
        <f t="shared" si="24"/>
        <v>592.92858664278401</v>
      </c>
      <c r="K123" s="411">
        <f t="shared" si="22"/>
        <v>1449.3105115051812</v>
      </c>
      <c r="L123" s="411"/>
    </row>
    <row r="124" spans="2:12">
      <c r="B124" s="409">
        <f t="shared" si="19"/>
        <v>81632</v>
      </c>
      <c r="C124" s="409">
        <f t="shared" si="20"/>
        <v>81815</v>
      </c>
      <c r="D124" s="411">
        <f t="shared" si="24"/>
        <v>316813.64428474061</v>
      </c>
      <c r="E124" s="411">
        <f t="shared" si="24"/>
        <v>194573.14496480004</v>
      </c>
      <c r="F124" s="411">
        <f t="shared" si="24"/>
        <v>374.93762570016469</v>
      </c>
      <c r="G124" s="411">
        <f t="shared" si="24"/>
        <v>4427.7915274436418</v>
      </c>
      <c r="H124" s="411">
        <f t="shared" si="24"/>
        <v>754.8250515132579</v>
      </c>
      <c r="I124" s="411">
        <f t="shared" si="24"/>
        <v>4490.048582168416</v>
      </c>
      <c r="J124" s="411">
        <f t="shared" si="24"/>
        <v>626.1873932481991</v>
      </c>
      <c r="K124" s="411">
        <f t="shared" si="22"/>
        <v>1544.9012185557235</v>
      </c>
      <c r="L124" s="411"/>
    </row>
    <row r="125" spans="2:12">
      <c r="B125" s="409">
        <f t="shared" si="19"/>
        <v>81998</v>
      </c>
      <c r="C125" s="409">
        <f t="shared" si="20"/>
        <v>82181</v>
      </c>
      <c r="D125" s="411">
        <f t="shared" si="24"/>
        <v>356039.57857114193</v>
      </c>
      <c r="E125" s="411">
        <f t="shared" si="24"/>
        <v>218096.8248734269</v>
      </c>
      <c r="F125" s="411">
        <f t="shared" si="24"/>
        <v>396.6980801883426</v>
      </c>
      <c r="G125" s="411">
        <f t="shared" si="24"/>
        <v>4777.7652761458321</v>
      </c>
      <c r="H125" s="411">
        <f t="shared" si="24"/>
        <v>798.71586253918872</v>
      </c>
      <c r="I125" s="411">
        <f t="shared" si="24"/>
        <v>4867.5707211749768</v>
      </c>
      <c r="J125" s="411">
        <f t="shared" si="24"/>
        <v>661.31176721153076</v>
      </c>
      <c r="K125" s="411">
        <f t="shared" si="22"/>
        <v>1646.7967051561861</v>
      </c>
      <c r="L125" s="411"/>
    </row>
    <row r="126" spans="2:12">
      <c r="B126" s="409">
        <f t="shared" si="19"/>
        <v>82363</v>
      </c>
      <c r="C126" s="409">
        <f t="shared" si="20"/>
        <v>82546</v>
      </c>
      <c r="D126" s="411">
        <f t="shared" si="24"/>
        <v>400122.22893779573</v>
      </c>
      <c r="E126" s="411">
        <f t="shared" si="24"/>
        <v>244464.49189314066</v>
      </c>
      <c r="F126" s="411">
        <f t="shared" si="24"/>
        <v>419.72145775245298</v>
      </c>
      <c r="G126" s="411">
        <f t="shared" si="24"/>
        <v>5155.4010373934452</v>
      </c>
      <c r="H126" s="411">
        <f t="shared" si="24"/>
        <v>845.15879248148565</v>
      </c>
      <c r="I126" s="411">
        <f t="shared" si="24"/>
        <v>5276.8348252921378</v>
      </c>
      <c r="J126" s="411">
        <f t="shared" si="24"/>
        <v>698.40635274350541</v>
      </c>
      <c r="K126" s="411">
        <f t="shared" si="22"/>
        <v>1755.412809272409</v>
      </c>
      <c r="L126" s="411"/>
    </row>
    <row r="127" spans="2:12">
      <c r="B127" s="409">
        <f t="shared" si="19"/>
        <v>82728</v>
      </c>
      <c r="C127" s="409">
        <f t="shared" si="20"/>
        <v>82911</v>
      </c>
      <c r="D127" s="411">
        <f t="shared" si="24"/>
        <v>449662.9243654717</v>
      </c>
      <c r="E127" s="411">
        <f t="shared" si="24"/>
        <v>274019.98094770522</v>
      </c>
      <c r="F127" s="411">
        <f t="shared" si="24"/>
        <v>444.08105533105879</v>
      </c>
      <c r="G127" s="411">
        <f t="shared" si="24"/>
        <v>5562.8852235699833</v>
      </c>
      <c r="H127" s="411">
        <f t="shared" si="24"/>
        <v>894.30223939457107</v>
      </c>
      <c r="I127" s="411">
        <f t="shared" si="24"/>
        <v>5720.5097508464014</v>
      </c>
      <c r="J127" s="411">
        <f t="shared" si="24"/>
        <v>737.58166380315515</v>
      </c>
      <c r="K127" s="411">
        <f t="shared" si="22"/>
        <v>1871.1927958742162</v>
      </c>
      <c r="L127" s="411"/>
    </row>
    <row r="128" spans="2:12">
      <c r="B128" s="409">
        <f t="shared" si="19"/>
        <v>83093</v>
      </c>
      <c r="C128" s="409">
        <f t="shared" si="20"/>
        <v>83276</v>
      </c>
      <c r="D128" s="411">
        <f t="shared" si="24"/>
        <v>505337.4467239161</v>
      </c>
      <c r="E128" s="411">
        <f t="shared" si="24"/>
        <v>307148.6962262087</v>
      </c>
      <c r="F128" s="411">
        <f t="shared" si="24"/>
        <v>469.85442383614793</v>
      </c>
      <c r="G128" s="411">
        <f t="shared" si="24"/>
        <v>6002.5770616400605</v>
      </c>
      <c r="H128" s="411">
        <f t="shared" si="24"/>
        <v>946.30323023429344</v>
      </c>
      <c r="I128" s="411">
        <f t="shared" si="24"/>
        <v>6201.4887509231576</v>
      </c>
      <c r="J128" s="411">
        <f t="shared" si="24"/>
        <v>778.95441334627742</v>
      </c>
      <c r="K128" s="411">
        <f t="shared" si="22"/>
        <v>1994.6091659105678</v>
      </c>
      <c r="L128" s="411"/>
    </row>
    <row r="129" spans="2:12">
      <c r="B129" s="409">
        <f t="shared" si="19"/>
        <v>83459</v>
      </c>
      <c r="C129" s="409">
        <f t="shared" si="20"/>
        <v>83642</v>
      </c>
      <c r="D129" s="411">
        <f t="shared" si="24"/>
        <v>567905.24907473463</v>
      </c>
      <c r="E129" s="411">
        <f t="shared" si="24"/>
        <v>344282.6368616675</v>
      </c>
      <c r="F129" s="411">
        <f t="shared" si="24"/>
        <v>497.12361504325241</v>
      </c>
      <c r="G129" s="411">
        <f t="shared" si="24"/>
        <v>6477.0222524570727</v>
      </c>
      <c r="H129" s="411">
        <f t="shared" si="24"/>
        <v>1001.3279226026439</v>
      </c>
      <c r="I129" s="411">
        <f t="shared" si="24"/>
        <v>6722.9083425889075</v>
      </c>
      <c r="J129" s="411">
        <f t="shared" si="24"/>
        <v>822.64786104224152</v>
      </c>
      <c r="K129" s="411">
        <f t="shared" si="22"/>
        <v>2126.1655845974556</v>
      </c>
      <c r="L129" s="411"/>
    </row>
    <row r="130" spans="2:12">
      <c r="B130" s="409">
        <f t="shared" si="19"/>
        <v>83824</v>
      </c>
      <c r="C130" s="409">
        <f t="shared" si="20"/>
        <v>84007</v>
      </c>
      <c r="D130" s="411">
        <f t="shared" si="24"/>
        <v>638219.8153283475</v>
      </c>
      <c r="E130" s="411">
        <f t="shared" si="24"/>
        <v>385906.0302086632</v>
      </c>
      <c r="F130" s="411">
        <f t="shared" si="24"/>
        <v>525.97544281046078</v>
      </c>
      <c r="G130" s="411">
        <f t="shared" si="24"/>
        <v>6988.9677097059648</v>
      </c>
      <c r="H130" s="411">
        <f t="shared" si="24"/>
        <v>1059.5521356674226</v>
      </c>
      <c r="I130" s="411">
        <f t="shared" si="24"/>
        <v>7288.1687604647195</v>
      </c>
      <c r="J130" s="411">
        <f t="shared" si="24"/>
        <v>868.79218049507597</v>
      </c>
      <c r="K130" s="411">
        <f t="shared" si="22"/>
        <v>2266.3989368879343</v>
      </c>
      <c r="L130" s="411"/>
    </row>
    <row r="131" spans="2:12">
      <c r="B131" s="409">
        <f t="shared" si="19"/>
        <v>84189</v>
      </c>
      <c r="C131" s="409">
        <f t="shared" si="20"/>
        <v>84372</v>
      </c>
      <c r="D131" s="411">
        <f t="shared" si="24"/>
        <v>717240.30257052137</v>
      </c>
      <c r="E131" s="411">
        <f t="shared" si="24"/>
        <v>432561.64617807028</v>
      </c>
      <c r="F131" s="411">
        <f t="shared" si="24"/>
        <v>556.50175945793728</v>
      </c>
      <c r="G131" s="411">
        <f t="shared" si="24"/>
        <v>7541.3774638157101</v>
      </c>
      <c r="H131" s="411">
        <f t="shared" si="24"/>
        <v>1121.1619119532902</v>
      </c>
      <c r="I131" s="411">
        <f t="shared" si="24"/>
        <v>7900.9561300309206</v>
      </c>
      <c r="J131" s="411">
        <f t="shared" si="24"/>
        <v>917.52484706288078</v>
      </c>
      <c r="K131" s="411">
        <f t="shared" si="22"/>
        <v>2415.8815185127073</v>
      </c>
      <c r="L131" s="411"/>
    </row>
    <row r="132" spans="2:12">
      <c r="B132" s="409">
        <f t="shared" si="19"/>
        <v>84554</v>
      </c>
      <c r="C132" s="409">
        <f t="shared" si="20"/>
        <v>84737</v>
      </c>
      <c r="D132" s="411">
        <f t="shared" si="24"/>
        <v>806044.62487080612</v>
      </c>
      <c r="E132" s="411">
        <f t="shared" si="24"/>
        <v>484857.87496792956</v>
      </c>
      <c r="F132" s="411">
        <f t="shared" si="24"/>
        <v>588.79974818782659</v>
      </c>
      <c r="G132" s="411">
        <f t="shared" si="24"/>
        <v>8137.4498229210121</v>
      </c>
      <c r="H132" s="411">
        <f t="shared" si="24"/>
        <v>1186.3541117992818</v>
      </c>
      <c r="I132" s="411">
        <f t="shared" si="24"/>
        <v>8565.2665052575885</v>
      </c>
      <c r="J132" s="411">
        <f t="shared" si="24"/>
        <v>968.99104743097325</v>
      </c>
      <c r="K132" s="411">
        <f t="shared" si="22"/>
        <v>2575.2233715329608</v>
      </c>
      <c r="L132" s="411"/>
    </row>
    <row r="133" spans="2:12">
      <c r="B133" s="409">
        <f t="shared" si="19"/>
        <v>84920</v>
      </c>
      <c r="C133" s="409">
        <f t="shared" si="20"/>
        <v>85103</v>
      </c>
      <c r="D133" s="411">
        <f t="shared" si="24"/>
        <v>905844.15704837954</v>
      </c>
      <c r="E133" s="411">
        <f t="shared" si="24"/>
        <v>543476.66048422467</v>
      </c>
      <c r="F133" s="411">
        <f t="shared" si="24"/>
        <v>622.97223247548766</v>
      </c>
      <c r="G133" s="411">
        <f t="shared" si="24"/>
        <v>8780.635890230702</v>
      </c>
      <c r="H133" s="411">
        <f t="shared" si="24"/>
        <v>1255.3370423822419</v>
      </c>
      <c r="I133" s="411">
        <f t="shared" si="24"/>
        <v>9285.4319273128822</v>
      </c>
      <c r="J133" s="411">
        <f t="shared" si="24"/>
        <v>1023.3441121589876</v>
      </c>
      <c r="K133" s="411">
        <f t="shared" si="22"/>
        <v>2745.074773936894</v>
      </c>
      <c r="L133" s="411"/>
    </row>
    <row r="134" spans="2:12">
      <c r="B134" s="409">
        <f t="shared" si="19"/>
        <v>85285</v>
      </c>
      <c r="C134" s="409">
        <f t="shared" si="20"/>
        <v>85468</v>
      </c>
      <c r="D134" s="411">
        <f t="shared" si="24"/>
        <v>1018000.2589685512</v>
      </c>
      <c r="E134" s="411">
        <f t="shared" si="24"/>
        <v>609182.39290353272</v>
      </c>
      <c r="F134" s="411">
        <f t="shared" si="24"/>
        <v>659.12800341703144</v>
      </c>
      <c r="G134" s="411">
        <f t="shared" si="24"/>
        <v>9474.6595450135646</v>
      </c>
      <c r="H134" s="411">
        <f t="shared" si="24"/>
        <v>1328.3311233160834</v>
      </c>
      <c r="I134" s="411">
        <f t="shared" si="24"/>
        <v>10066.148674280919</v>
      </c>
      <c r="J134" s="411">
        <f t="shared" si="24"/>
        <v>1080.7459724905941</v>
      </c>
      <c r="K134" s="411">
        <f t="shared" si="22"/>
        <v>2926.1288934400468</v>
      </c>
      <c r="L134" s="411"/>
    </row>
    <row r="135" spans="2:12">
      <c r="B135" s="409">
        <f t="shared" si="19"/>
        <v>85650</v>
      </c>
      <c r="C135" s="409">
        <f t="shared" si="20"/>
        <v>85833</v>
      </c>
      <c r="D135" s="411">
        <f t="shared" si="24"/>
        <v>1144042.8457769353</v>
      </c>
      <c r="E135" s="411">
        <f t="shared" si="24"/>
        <v>682831.87633675023</v>
      </c>
      <c r="F135" s="411">
        <f t="shared" si="24"/>
        <v>697.38216607530205</v>
      </c>
      <c r="G135" s="411">
        <f t="shared" si="24"/>
        <v>10223.539002886277</v>
      </c>
      <c r="H135" s="411">
        <f t="shared" si="24"/>
        <v>1405.5695909536464</v>
      </c>
      <c r="I135" s="411">
        <f t="shared" si="24"/>
        <v>10912.507886108719</v>
      </c>
      <c r="J135" s="411">
        <f t="shared" si="24"/>
        <v>1141.3676427867861</v>
      </c>
      <c r="K135" s="411">
        <f t="shared" si="22"/>
        <v>3119.1246163196533</v>
      </c>
      <c r="L135" s="411"/>
    </row>
    <row r="136" spans="2:12">
      <c r="B136" s="409">
        <f t="shared" si="19"/>
        <v>86015</v>
      </c>
      <c r="C136" s="409">
        <f t="shared" si="20"/>
        <v>86198</v>
      </c>
      <c r="D136" s="411">
        <f t="shared" si="24"/>
        <v>1285691.2573868237</v>
      </c>
      <c r="E136" s="411">
        <f t="shared" si="24"/>
        <v>765385.50157243561</v>
      </c>
      <c r="F136" s="411">
        <f t="shared" si="24"/>
        <v>737.85650592692366</v>
      </c>
      <c r="G136" s="411">
        <f t="shared" si="24"/>
        <v>11031.610080231891</v>
      </c>
      <c r="H136" s="411">
        <f t="shared" si="24"/>
        <v>1487.2992436415948</v>
      </c>
      <c r="I136" s="411">
        <f t="shared" si="24"/>
        <v>11830.028764490877</v>
      </c>
      <c r="J136" s="411">
        <f t="shared" si="24"/>
        <v>1205.3897300200229</v>
      </c>
      <c r="K136" s="411">
        <f t="shared" si="22"/>
        <v>3324.8495628275577</v>
      </c>
      <c r="L136" s="411"/>
    </row>
    <row r="137" spans="2:12">
      <c r="B137" s="409">
        <f t="shared" si="19"/>
        <v>86381</v>
      </c>
      <c r="C137" s="409">
        <f t="shared" si="20"/>
        <v>86564</v>
      </c>
      <c r="D137" s="411">
        <f t="shared" ref="D137:J152" si="25">D136*(1+D$11)</f>
        <v>1444877.7118992733</v>
      </c>
      <c r="E137" s="411">
        <f t="shared" si="25"/>
        <v>857919.7695925727</v>
      </c>
      <c r="F137" s="411">
        <f t="shared" si="25"/>
        <v>780.67987657702952</v>
      </c>
      <c r="G137" s="411">
        <f t="shared" si="25"/>
        <v>11903.551297443762</v>
      </c>
      <c r="H137" s="411">
        <f t="shared" si="25"/>
        <v>1573.7812303096491</v>
      </c>
      <c r="I137" s="411">
        <f t="shared" si="25"/>
        <v>12824.694564192065</v>
      </c>
      <c r="J137" s="411">
        <f t="shared" si="25"/>
        <v>1273.0029718471401</v>
      </c>
      <c r="K137" s="411">
        <f t="shared" si="22"/>
        <v>3544.1433014876711</v>
      </c>
      <c r="L137" s="411"/>
    </row>
    <row r="138" spans="2:12">
      <c r="B138" s="409">
        <f t="shared" si="19"/>
        <v>86746</v>
      </c>
      <c r="C138" s="409">
        <f t="shared" si="20"/>
        <v>86929</v>
      </c>
      <c r="D138" s="411">
        <f t="shared" si="25"/>
        <v>1623773.6628827099</v>
      </c>
      <c r="E138" s="411">
        <f t="shared" si="25"/>
        <v>961641.32916765998</v>
      </c>
      <c r="F138" s="411">
        <f t="shared" si="25"/>
        <v>825.98860997599752</v>
      </c>
      <c r="G138" s="411">
        <f t="shared" si="25"/>
        <v>12844.410966336165</v>
      </c>
      <c r="H138" s="411">
        <f t="shared" si="25"/>
        <v>1665.291884913916</v>
      </c>
      <c r="I138" s="411">
        <f t="shared" si="25"/>
        <v>13902.99161051075</v>
      </c>
      <c r="J138" s="411">
        <f t="shared" si="25"/>
        <v>1344.4088048640763</v>
      </c>
      <c r="K138" s="411">
        <f t="shared" si="22"/>
        <v>3777.900775395593</v>
      </c>
      <c r="L138" s="411"/>
    </row>
    <row r="139" spans="2:12">
      <c r="B139" s="409">
        <f t="shared" si="19"/>
        <v>87111</v>
      </c>
      <c r="C139" s="409">
        <f t="shared" si="20"/>
        <v>87294</v>
      </c>
      <c r="D139" s="411">
        <f t="shared" si="25"/>
        <v>1824819.4200502278</v>
      </c>
      <c r="E139" s="411">
        <f t="shared" si="25"/>
        <v>1077902.711581656</v>
      </c>
      <c r="F139" s="411">
        <f t="shared" si="25"/>
        <v>873.92695044415223</v>
      </c>
      <c r="G139" s="411">
        <f t="shared" si="25"/>
        <v>13859.636418550594</v>
      </c>
      <c r="H139" s="411">
        <f t="shared" si="25"/>
        <v>1762.1236094005919</v>
      </c>
      <c r="I139" s="411">
        <f t="shared" si="25"/>
        <v>15071.951597321293</v>
      </c>
      <c r="J139" s="411">
        <f t="shared" si="25"/>
        <v>1419.8199647353906</v>
      </c>
      <c r="K139" s="411">
        <f t="shared" si="22"/>
        <v>4027.0759545032106</v>
      </c>
      <c r="L139" s="411"/>
    </row>
    <row r="140" spans="2:12">
      <c r="B140" s="409">
        <f t="shared" si="19"/>
        <v>87476</v>
      </c>
      <c r="C140" s="409">
        <f t="shared" si="20"/>
        <v>87659</v>
      </c>
      <c r="D140" s="411">
        <f t="shared" si="25"/>
        <v>2050757.4373886019</v>
      </c>
      <c r="E140" s="411">
        <f t="shared" si="25"/>
        <v>1208219.967667921</v>
      </c>
      <c r="F140" s="411">
        <f t="shared" si="25"/>
        <v>924.6475138861897</v>
      </c>
      <c r="G140" s="411">
        <f t="shared" si="25"/>
        <v>14955.105544182612</v>
      </c>
      <c r="H140" s="411">
        <f t="shared" si="25"/>
        <v>1864.5858080113571</v>
      </c>
      <c r="I140" s="411">
        <f t="shared" si="25"/>
        <v>16339.197441524646</v>
      </c>
      <c r="J140" s="411">
        <f t="shared" si="25"/>
        <v>1499.4611199865046</v>
      </c>
      <c r="K140" s="411">
        <f t="shared" si="22"/>
        <v>4292.6857287933371</v>
      </c>
      <c r="L140" s="411"/>
    </row>
    <row r="141" spans="2:12">
      <c r="B141" s="409">
        <f t="shared" si="19"/>
        <v>87842</v>
      </c>
      <c r="C141" s="409">
        <f t="shared" si="20"/>
        <v>88025</v>
      </c>
      <c r="D141" s="411">
        <f t="shared" si="25"/>
        <v>2304669.7228205227</v>
      </c>
      <c r="E141" s="411">
        <f t="shared" si="25"/>
        <v>1354292.4371434667</v>
      </c>
      <c r="F141" s="411">
        <f t="shared" si="25"/>
        <v>978.31177365727422</v>
      </c>
      <c r="G141" s="411">
        <f t="shared" si="25"/>
        <v>16137.160823229648</v>
      </c>
      <c r="H141" s="411">
        <f t="shared" si="25"/>
        <v>1973.0058759158226</v>
      </c>
      <c r="I141" s="411">
        <f t="shared" si="25"/>
        <v>17712.992992929558</v>
      </c>
      <c r="J141" s="411">
        <f t="shared" si="25"/>
        <v>1583.569541346892</v>
      </c>
      <c r="K141" s="411">
        <f t="shared" si="22"/>
        <v>4575.8140582325323</v>
      </c>
      <c r="L141" s="411"/>
    </row>
    <row r="142" spans="2:12">
      <c r="B142" s="409">
        <f t="shared" si="19"/>
        <v>88207</v>
      </c>
      <c r="C142" s="409">
        <f t="shared" si="20"/>
        <v>88390</v>
      </c>
      <c r="D142" s="411">
        <f t="shared" si="25"/>
        <v>2590019.8797031785</v>
      </c>
      <c r="E142" s="411">
        <f t="shared" si="25"/>
        <v>1518024.9080340434</v>
      </c>
      <c r="F142" s="411">
        <f t="shared" si="25"/>
        <v>1035.0905746276042</v>
      </c>
      <c r="G142" s="411">
        <f t="shared" si="25"/>
        <v>17412.646046892922</v>
      </c>
      <c r="H142" s="411">
        <f t="shared" si="25"/>
        <v>2087.7302453299867</v>
      </c>
      <c r="I142" s="411">
        <f t="shared" si="25"/>
        <v>19202.29692372791</v>
      </c>
      <c r="J142" s="411">
        <f t="shared" si="25"/>
        <v>1672.3958086383564</v>
      </c>
      <c r="K142" s="411">
        <f t="shared" si="22"/>
        <v>4877.6163964381603</v>
      </c>
      <c r="L142" s="411"/>
    </row>
    <row r="143" spans="2:12">
      <c r="B143" s="409">
        <f t="shared" si="19"/>
        <v>88572</v>
      </c>
      <c r="C143" s="409">
        <f t="shared" si="20"/>
        <v>88755</v>
      </c>
      <c r="D143" s="411">
        <f t="shared" si="25"/>
        <v>2910700.3536489257</v>
      </c>
      <c r="E143" s="411">
        <f t="shared" si="25"/>
        <v>1701552.4551494264</v>
      </c>
      <c r="F143" s="411">
        <f t="shared" si="25"/>
        <v>1095.1646770820169</v>
      </c>
      <c r="G143" s="411">
        <f t="shared" si="25"/>
        <v>18788.945941340258</v>
      </c>
      <c r="H143" s="411">
        <f t="shared" si="25"/>
        <v>2209.1254924633408</v>
      </c>
      <c r="I143" s="411">
        <f t="shared" si="25"/>
        <v>20816.821148983374</v>
      </c>
      <c r="J143" s="411">
        <f t="shared" si="25"/>
        <v>1766.2045573143919</v>
      </c>
      <c r="K143" s="411">
        <f t="shared" si="22"/>
        <v>5199.3244061127834</v>
      </c>
      <c r="L143" s="411"/>
    </row>
    <row r="144" spans="2:12">
      <c r="B144" s="409">
        <f t="shared" si="19"/>
        <v>88937</v>
      </c>
      <c r="C144" s="409">
        <f t="shared" si="20"/>
        <v>89120</v>
      </c>
      <c r="D144" s="411">
        <f t="shared" si="25"/>
        <v>3271085.529159301</v>
      </c>
      <c r="E144" s="411">
        <f t="shared" si="25"/>
        <v>1907268.2815031323</v>
      </c>
      <c r="F144" s="411">
        <f t="shared" si="25"/>
        <v>1158.7253321861836</v>
      </c>
      <c r="G144" s="411">
        <f t="shared" si="25"/>
        <v>20274.028923341008</v>
      </c>
      <c r="H144" s="411">
        <f t="shared" si="25"/>
        <v>2337.5795088316249</v>
      </c>
      <c r="I144" s="411">
        <f t="shared" si="25"/>
        <v>22567.09415909987</v>
      </c>
      <c r="J144" s="411">
        <f t="shared" si="25"/>
        <v>1865.2752668747521</v>
      </c>
      <c r="K144" s="411">
        <f t="shared" si="22"/>
        <v>5542.2509854896862</v>
      </c>
      <c r="L144" s="411"/>
    </row>
    <row r="145" spans="2:12">
      <c r="B145" s="409">
        <f t="shared" si="19"/>
        <v>89303</v>
      </c>
      <c r="C145" s="409">
        <f t="shared" si="20"/>
        <v>89486</v>
      </c>
      <c r="D145" s="411">
        <f t="shared" si="25"/>
        <v>3676091.4003606038</v>
      </c>
      <c r="E145" s="411">
        <f t="shared" si="25"/>
        <v>2137854.9257292571</v>
      </c>
      <c r="F145" s="411">
        <f t="shared" si="25"/>
        <v>1225.974890851443</v>
      </c>
      <c r="G145" s="411">
        <f t="shared" si="25"/>
        <v>21876.493235317041</v>
      </c>
      <c r="H145" s="411">
        <f t="shared" si="25"/>
        <v>2473.5027406779054</v>
      </c>
      <c r="I145" s="411">
        <f t="shared" si="25"/>
        <v>24464.529677267787</v>
      </c>
      <c r="J145" s="411">
        <f t="shared" si="25"/>
        <v>1969.9030935041098</v>
      </c>
      <c r="K145" s="411">
        <f t="shared" si="22"/>
        <v>5907.7956263025872</v>
      </c>
      <c r="L145" s="411"/>
    </row>
    <row r="146" spans="2:12">
      <c r="B146" s="409">
        <f t="shared" si="19"/>
        <v>89668</v>
      </c>
      <c r="C146" s="409">
        <f t="shared" si="20"/>
        <v>89851</v>
      </c>
      <c r="D146" s="411">
        <f t="shared" si="25"/>
        <v>4131242.6298062336</v>
      </c>
      <c r="E146" s="411">
        <f t="shared" si="25"/>
        <v>2396319.2424417934</v>
      </c>
      <c r="F146" s="411">
        <f t="shared" si="25"/>
        <v>1297.1274479366468</v>
      </c>
      <c r="G146" s="411">
        <f t="shared" si="25"/>
        <v>23605.616726919696</v>
      </c>
      <c r="H146" s="411">
        <f t="shared" si="25"/>
        <v>2617.3295004622673</v>
      </c>
      <c r="I146" s="411">
        <f t="shared" si="25"/>
        <v>26521.501089610778</v>
      </c>
      <c r="J146" s="411">
        <f t="shared" si="25"/>
        <v>2080.3997494154451</v>
      </c>
      <c r="K146" s="411">
        <f t="shared" si="22"/>
        <v>6297.4501251455331</v>
      </c>
      <c r="L146" s="411"/>
    </row>
    <row r="147" spans="2:12">
      <c r="B147" s="409">
        <f t="shared" si="19"/>
        <v>90033</v>
      </c>
      <c r="C147" s="409">
        <f t="shared" si="20"/>
        <v>90216</v>
      </c>
      <c r="D147" s="411">
        <f t="shared" si="25"/>
        <v>4642747.9100911729</v>
      </c>
      <c r="E147" s="411">
        <f t="shared" si="25"/>
        <v>2686031.6116810418</v>
      </c>
      <c r="F147" s="411">
        <f t="shared" si="25"/>
        <v>1372.4095238378902</v>
      </c>
      <c r="G147" s="411">
        <f t="shared" si="25"/>
        <v>25471.410571355016</v>
      </c>
      <c r="H147" s="411">
        <f t="shared" si="25"/>
        <v>2769.5193546106966</v>
      </c>
      <c r="I147" s="411">
        <f t="shared" si="25"/>
        <v>28751.422133400309</v>
      </c>
      <c r="J147" s="411">
        <f t="shared" si="25"/>
        <v>2197.0944315179418</v>
      </c>
      <c r="K147" s="411">
        <f t="shared" si="22"/>
        <v>6712.8046715311821</v>
      </c>
      <c r="L147" s="411"/>
    </row>
    <row r="148" spans="2:12">
      <c r="B148" s="409">
        <f t="shared" si="19"/>
        <v>90398</v>
      </c>
      <c r="C148" s="409">
        <f t="shared" si="20"/>
        <v>90581</v>
      </c>
      <c r="D148" s="411">
        <f t="shared" si="25"/>
        <v>5217584.6562822051</v>
      </c>
      <c r="E148" s="411">
        <f t="shared" si="25"/>
        <v>3010769.8887391053</v>
      </c>
      <c r="F148" s="411">
        <f t="shared" si="25"/>
        <v>1452.0607856360289</v>
      </c>
      <c r="G148" s="411">
        <f t="shared" si="25"/>
        <v>27484.677227460739</v>
      </c>
      <c r="H148" s="411">
        <f t="shared" si="25"/>
        <v>2930.5585919573932</v>
      </c>
      <c r="I148" s="411">
        <f t="shared" si="25"/>
        <v>31168.834369514669</v>
      </c>
      <c r="J148" s="411">
        <f t="shared" si="25"/>
        <v>2320.3348021761253</v>
      </c>
      <c r="K148" s="411">
        <f t="shared" si="22"/>
        <v>7155.5543374929848</v>
      </c>
      <c r="L148" s="411"/>
    </row>
    <row r="149" spans="2:12">
      <c r="B149" s="409">
        <f t="shared" si="19"/>
        <v>90764</v>
      </c>
      <c r="C149" s="409">
        <f t="shared" si="20"/>
        <v>90947</v>
      </c>
      <c r="D149" s="411">
        <f t="shared" si="25"/>
        <v>5863594.1844486007</v>
      </c>
      <c r="E149" s="411">
        <f t="shared" si="25"/>
        <v>3374768.6674711015</v>
      </c>
      <c r="F149" s="411">
        <f t="shared" si="25"/>
        <v>1536.3348100978176</v>
      </c>
      <c r="G149" s="411">
        <f t="shared" si="25"/>
        <v>29657.07298312035</v>
      </c>
      <c r="H149" s="411">
        <f t="shared" si="25"/>
        <v>3100.9617775725974</v>
      </c>
      <c r="I149" s="411">
        <f t="shared" si="25"/>
        <v>33789.502009560041</v>
      </c>
      <c r="J149" s="411">
        <f t="shared" si="25"/>
        <v>2450.4880249821672</v>
      </c>
      <c r="K149" s="411">
        <f t="shared" si="22"/>
        <v>7627.5059952154943</v>
      </c>
      <c r="L149" s="411"/>
    </row>
    <row r="150" spans="2:12">
      <c r="B150" s="409">
        <f t="shared" ref="B150:B170" si="26">DATE(YEAR(B149)+1,7,1)</f>
        <v>91129</v>
      </c>
      <c r="C150" s="409">
        <f t="shared" ref="C150:C170" si="27">DATE(YEAR(C149)+1,12,31)</f>
        <v>91312</v>
      </c>
      <c r="D150" s="411">
        <f t="shared" si="25"/>
        <v>6589588.6746183038</v>
      </c>
      <c r="E150" s="411">
        <f t="shared" si="25"/>
        <v>3782774.4994866922</v>
      </c>
      <c r="F150" s="411">
        <f t="shared" si="25"/>
        <v>1625.4998909597523</v>
      </c>
      <c r="G150" s="411">
        <f t="shared" si="25"/>
        <v>32001.175442124204</v>
      </c>
      <c r="H150" s="411">
        <f t="shared" si="25"/>
        <v>3281.2733969408409</v>
      </c>
      <c r="I150" s="411">
        <f t="shared" si="25"/>
        <v>36630.514716031714</v>
      </c>
      <c r="J150" s="411">
        <f t="shared" si="25"/>
        <v>2587.9418586271759</v>
      </c>
      <c r="K150" s="411">
        <f t="shared" si="22"/>
        <v>8130.5856909238155</v>
      </c>
      <c r="L150" s="411"/>
    </row>
    <row r="151" spans="2:12">
      <c r="B151" s="409">
        <f t="shared" si="26"/>
        <v>91494</v>
      </c>
      <c r="C151" s="409">
        <f t="shared" si="27"/>
        <v>91677</v>
      </c>
      <c r="D151" s="411">
        <f t="shared" si="25"/>
        <v>7405471.3772353576</v>
      </c>
      <c r="E151" s="411">
        <f t="shared" si="25"/>
        <v>4240107.789281331</v>
      </c>
      <c r="F151" s="411">
        <f t="shared" si="25"/>
        <v>1719.839893064674</v>
      </c>
      <c r="G151" s="411">
        <f t="shared" si="25"/>
        <v>34530.556345209014</v>
      </c>
      <c r="H151" s="411">
        <f t="shared" si="25"/>
        <v>3472.0695957432267</v>
      </c>
      <c r="I151" s="411">
        <f t="shared" si="25"/>
        <v>39710.399045886588</v>
      </c>
      <c r="J151" s="411">
        <f t="shared" si="25"/>
        <v>2733.1058121303899</v>
      </c>
      <c r="K151" s="411">
        <f t="shared" si="22"/>
        <v>8666.8465051252242</v>
      </c>
      <c r="L151" s="411"/>
    </row>
    <row r="152" spans="2:12">
      <c r="B152" s="409">
        <f t="shared" si="26"/>
        <v>91859</v>
      </c>
      <c r="C152" s="409">
        <f t="shared" si="27"/>
        <v>92042</v>
      </c>
      <c r="D152" s="411">
        <f t="shared" si="25"/>
        <v>8322371.702848169</v>
      </c>
      <c r="E152" s="411">
        <f t="shared" si="25"/>
        <v>4752732.1724210177</v>
      </c>
      <c r="F152" s="411">
        <f t="shared" si="25"/>
        <v>1819.6551560703526</v>
      </c>
      <c r="G152" s="411">
        <f t="shared" si="25"/>
        <v>37259.860146890496</v>
      </c>
      <c r="H152" s="411">
        <f t="shared" si="25"/>
        <v>3673.9600208028264</v>
      </c>
      <c r="I152" s="411">
        <f t="shared" si="25"/>
        <v>43049.239264262847</v>
      </c>
      <c r="J152" s="411">
        <f t="shared" si="25"/>
        <v>2886.4123648679865</v>
      </c>
      <c r="K152" s="411">
        <f t="shared" si="22"/>
        <v>9238.4769312807857</v>
      </c>
      <c r="L152" s="411"/>
    </row>
    <row r="153" spans="2:12">
      <c r="B153" s="409">
        <f t="shared" si="26"/>
        <v>92225</v>
      </c>
      <c r="C153" s="409">
        <f t="shared" si="27"/>
        <v>92408</v>
      </c>
      <c r="D153" s="411">
        <f t="shared" ref="D153:J168" si="28">D152*(1+D$11)</f>
        <v>9352797.0377795286</v>
      </c>
      <c r="E153" s="411">
        <f t="shared" si="28"/>
        <v>5327332.2814735323</v>
      </c>
      <c r="F153" s="411">
        <f t="shared" si="28"/>
        <v>1925.2634506070879</v>
      </c>
      <c r="G153" s="411">
        <f t="shared" si="28"/>
        <v>40204.888803028502</v>
      </c>
      <c r="H153" s="411">
        <f t="shared" si="28"/>
        <v>3887.5897680755288</v>
      </c>
      <c r="I153" s="411">
        <f t="shared" si="28"/>
        <v>46668.808316186332</v>
      </c>
      <c r="J153" s="411">
        <f t="shared" si="28"/>
        <v>3048.3182550362717</v>
      </c>
      <c r="K153" s="411">
        <f t="shared" ref="K153:K170" si="29">K152*(1+K$11)</f>
        <v>9847.8098071005425</v>
      </c>
      <c r="L153" s="411"/>
    </row>
    <row r="154" spans="2:12">
      <c r="B154" s="409">
        <f t="shared" si="26"/>
        <v>92590</v>
      </c>
      <c r="C154" s="409">
        <f t="shared" si="27"/>
        <v>92773</v>
      </c>
      <c r="D154" s="411">
        <f t="shared" si="28"/>
        <v>10510803.35668749</v>
      </c>
      <c r="E154" s="411">
        <f t="shared" si="28"/>
        <v>5971400.9137554923</v>
      </c>
      <c r="F154" s="411">
        <f t="shared" si="28"/>
        <v>2037.000989928337</v>
      </c>
      <c r="G154" s="411">
        <f t="shared" si="28"/>
        <v>43382.693260022483</v>
      </c>
      <c r="H154" s="411">
        <f t="shared" si="28"/>
        <v>4113.6414439107048</v>
      </c>
      <c r="I154" s="411">
        <f t="shared" si="28"/>
        <v>50592.709810344597</v>
      </c>
      <c r="J154" s="411">
        <f t="shared" si="28"/>
        <v>3219.3058403879072</v>
      </c>
      <c r="K154" s="411">
        <f t="shared" si="29"/>
        <v>10497.331834911101</v>
      </c>
      <c r="L154" s="411"/>
    </row>
    <row r="155" spans="2:12">
      <c r="B155" s="409">
        <f t="shared" si="26"/>
        <v>92955</v>
      </c>
      <c r="C155" s="409">
        <f t="shared" si="27"/>
        <v>93138</v>
      </c>
      <c r="D155" s="411">
        <f t="shared" si="28"/>
        <v>11812186.959333573</v>
      </c>
      <c r="E155" s="411">
        <f t="shared" si="28"/>
        <v>6693336.7375644678</v>
      </c>
      <c r="F155" s="411">
        <f t="shared" si="28"/>
        <v>2155.2235002750481</v>
      </c>
      <c r="G155" s="411">
        <f t="shared" si="28"/>
        <v>46811.672175335829</v>
      </c>
      <c r="H155" s="411">
        <f t="shared" si="28"/>
        <v>4352.8373461679985</v>
      </c>
      <c r="I155" s="411">
        <f t="shared" si="28"/>
        <v>54846.531940820401</v>
      </c>
      <c r="J155" s="411">
        <f t="shared" si="28"/>
        <v>3399.8845352951412</v>
      </c>
      <c r="K155" s="411">
        <f t="shared" si="29"/>
        <v>11189.693729948478</v>
      </c>
      <c r="L155" s="411"/>
    </row>
    <row r="156" spans="2:12">
      <c r="B156" s="409">
        <f t="shared" si="26"/>
        <v>93320</v>
      </c>
      <c r="C156" s="409">
        <f t="shared" si="27"/>
        <v>93503</v>
      </c>
      <c r="D156" s="411">
        <f t="shared" si="28"/>
        <v>13274699.947028853</v>
      </c>
      <c r="E156" s="411">
        <f t="shared" si="28"/>
        <v>7502553.8109874409</v>
      </c>
      <c r="F156" s="411">
        <f t="shared" si="28"/>
        <v>2280.3073533612978</v>
      </c>
      <c r="G156" s="411">
        <f t="shared" si="28"/>
        <v>50511.678440915101</v>
      </c>
      <c r="H156" s="411">
        <f t="shared" si="28"/>
        <v>4605.9417721595064</v>
      </c>
      <c r="I156" s="411">
        <f t="shared" si="28"/>
        <v>59458.014350525322</v>
      </c>
      <c r="J156" s="411">
        <f t="shared" si="28"/>
        <v>3590.5923284214091</v>
      </c>
      <c r="K156" s="411">
        <f t="shared" si="29"/>
        <v>11927.721037991616</v>
      </c>
      <c r="L156" s="411"/>
    </row>
    <row r="157" spans="2:12">
      <c r="B157" s="409">
        <f t="shared" si="26"/>
        <v>93686</v>
      </c>
      <c r="C157" s="409">
        <f t="shared" si="27"/>
        <v>93869</v>
      </c>
      <c r="D157" s="411">
        <f t="shared" si="28"/>
        <v>14918292.378060175</v>
      </c>
      <c r="E157" s="411">
        <f t="shared" si="28"/>
        <v>8409604.3414131347</v>
      </c>
      <c r="F157" s="411">
        <f t="shared" si="28"/>
        <v>2412.6507645866018</v>
      </c>
      <c r="G157" s="411">
        <f t="shared" si="28"/>
        <v>54504.134126246972</v>
      </c>
      <c r="H157" s="411">
        <f t="shared" si="28"/>
        <v>4873.7634607918726</v>
      </c>
      <c r="I157" s="411">
        <f t="shared" si="28"/>
        <v>64457.229024468274</v>
      </c>
      <c r="J157" s="411">
        <f t="shared" si="28"/>
        <v>3791.99738552283</v>
      </c>
      <c r="K157" s="411">
        <f t="shared" si="29"/>
        <v>12714.425666483623</v>
      </c>
      <c r="L157" s="411"/>
    </row>
    <row r="158" spans="2:12">
      <c r="B158" s="409">
        <f t="shared" si="26"/>
        <v>94051</v>
      </c>
      <c r="C158" s="409">
        <f t="shared" si="27"/>
        <v>94234</v>
      </c>
      <c r="D158" s="411">
        <f t="shared" si="28"/>
        <v>16765384.405325163</v>
      </c>
      <c r="E158" s="411">
        <f t="shared" si="28"/>
        <v>9426316.2865347993</v>
      </c>
      <c r="F158" s="411">
        <f t="shared" si="28"/>
        <v>2552.6750607895083</v>
      </c>
      <c r="G158" s="411">
        <f t="shared" si="28"/>
        <v>58812.154506543076</v>
      </c>
      <c r="H158" s="411">
        <f t="shared" si="28"/>
        <v>5157.1581767116122</v>
      </c>
      <c r="I158" s="411">
        <f t="shared" si="28"/>
        <v>69876.77639248388</v>
      </c>
      <c r="J158" s="411">
        <f t="shared" si="28"/>
        <v>4004.6997421547326</v>
      </c>
      <c r="K158" s="411">
        <f t="shared" si="29"/>
        <v>13553.018176199499</v>
      </c>
      <c r="L158" s="411"/>
    </row>
    <row r="159" spans="2:12">
      <c r="B159" s="409">
        <f t="shared" si="26"/>
        <v>94416</v>
      </c>
      <c r="C159" s="409">
        <f t="shared" si="27"/>
        <v>94599</v>
      </c>
      <c r="D159" s="411">
        <f t="shared" si="28"/>
        <v>18841172.10839038</v>
      </c>
      <c r="E159" s="411">
        <f t="shared" si="28"/>
        <v>10565947.591163378</v>
      </c>
      <c r="F159" s="411">
        <f t="shared" si="28"/>
        <v>2700.8260215784844</v>
      </c>
      <c r="G159" s="411">
        <f t="shared" si="28"/>
        <v>63460.681894143592</v>
      </c>
      <c r="H159" s="411">
        <f t="shared" si="28"/>
        <v>5457.0314447107303</v>
      </c>
      <c r="I159" s="411">
        <f t="shared" si="28"/>
        <v>75751.997920228183</v>
      </c>
      <c r="J159" s="411">
        <f t="shared" si="28"/>
        <v>4229.3330913262116</v>
      </c>
      <c r="K159" s="411">
        <f t="shared" si="29"/>
        <v>14446.920883622957</v>
      </c>
      <c r="L159" s="411"/>
    </row>
    <row r="160" spans="2:12">
      <c r="B160" s="409">
        <f t="shared" si="26"/>
        <v>94781</v>
      </c>
      <c r="C160" s="409">
        <f t="shared" si="27"/>
        <v>94964</v>
      </c>
      <c r="D160" s="411">
        <f t="shared" si="28"/>
        <v>21173971.191810716</v>
      </c>
      <c r="E160" s="411">
        <f t="shared" si="28"/>
        <v>11843359.071102293</v>
      </c>
      <c r="F160" s="411">
        <f t="shared" si="28"/>
        <v>2857.5752985103341</v>
      </c>
      <c r="G160" s="411">
        <f t="shared" si="28"/>
        <v>68476.630047988408</v>
      </c>
      <c r="H160" s="411">
        <f t="shared" si="28"/>
        <v>5774.3414431298197</v>
      </c>
      <c r="I160" s="411">
        <f t="shared" si="28"/>
        <v>82121.206574771073</v>
      </c>
      <c r="J160" s="411">
        <f t="shared" si="28"/>
        <v>4466.5666714285726</v>
      </c>
      <c r="K160" s="411">
        <f t="shared" si="29"/>
        <v>15399.781827503461</v>
      </c>
      <c r="L160" s="411"/>
    </row>
    <row r="161" spans="2:12">
      <c r="B161" s="409">
        <f t="shared" si="26"/>
        <v>95147</v>
      </c>
      <c r="C161" s="409">
        <f t="shared" si="27"/>
        <v>95330</v>
      </c>
      <c r="D161" s="411">
        <f t="shared" si="28"/>
        <v>23795603.238079648</v>
      </c>
      <c r="E161" s="411">
        <f t="shared" si="28"/>
        <v>13275208.198493145</v>
      </c>
      <c r="F161" s="411">
        <f t="shared" si="28"/>
        <v>3023.4219166342305</v>
      </c>
      <c r="G161" s="411">
        <f t="shared" si="28"/>
        <v>73889.039997248954</v>
      </c>
      <c r="H161" s="411">
        <f t="shared" si="28"/>
        <v>6110.1020655038637</v>
      </c>
      <c r="I161" s="411">
        <f t="shared" si="28"/>
        <v>89025.936667676855</v>
      </c>
      <c r="J161" s="411">
        <f t="shared" si="28"/>
        <v>4717.1072600622801</v>
      </c>
      <c r="K161" s="411">
        <f t="shared" si="29"/>
        <v>16415.489656591322</v>
      </c>
      <c r="L161" s="411"/>
    </row>
    <row r="162" spans="2:12">
      <c r="B162" s="409">
        <f t="shared" si="26"/>
        <v>95512</v>
      </c>
      <c r="C162" s="409">
        <f t="shared" si="27"/>
        <v>95695</v>
      </c>
      <c r="D162" s="411">
        <f t="shared" si="28"/>
        <v>26741829.784065403</v>
      </c>
      <c r="E162" s="411">
        <f t="shared" si="28"/>
        <v>14880166.315597262</v>
      </c>
      <c r="F162" s="411">
        <f t="shared" si="28"/>
        <v>3198.8938631816582</v>
      </c>
      <c r="G162" s="411">
        <f t="shared" si="28"/>
        <v>79729.248181298884</v>
      </c>
      <c r="H162" s="411">
        <f t="shared" si="28"/>
        <v>6465.3861602335537</v>
      </c>
      <c r="I162" s="411">
        <f t="shared" si="28"/>
        <v>96511.214704827347</v>
      </c>
      <c r="J162" s="411">
        <f t="shared" si="28"/>
        <v>4981.7012797025036</v>
      </c>
      <c r="K162" s="411">
        <f t="shared" si="29"/>
        <v>17498.189499308097</v>
      </c>
      <c r="L162" s="411"/>
    </row>
    <row r="163" spans="2:12">
      <c r="B163" s="409">
        <f t="shared" si="26"/>
        <v>95877</v>
      </c>
      <c r="C163" s="409">
        <f t="shared" si="27"/>
        <v>96060</v>
      </c>
      <c r="D163" s="411">
        <f t="shared" si="28"/>
        <v>30052840.1421455</v>
      </c>
      <c r="E163" s="411">
        <f t="shared" si="28"/>
        <v>16679162.109485295</v>
      </c>
      <c r="F163" s="411">
        <f t="shared" si="28"/>
        <v>3384.54976846</v>
      </c>
      <c r="G163" s="411">
        <f t="shared" si="28"/>
        <v>86031.067879509967</v>
      </c>
      <c r="H163" s="411">
        <f t="shared" si="28"/>
        <v>6841.3289586337669</v>
      </c>
      <c r="I163" s="411">
        <f t="shared" si="28"/>
        <v>104625.85300922893</v>
      </c>
      <c r="J163" s="411">
        <f t="shared" si="28"/>
        <v>5261.1370214765684</v>
      </c>
      <c r="K163" s="411">
        <f t="shared" si="29"/>
        <v>18652.299880116752</v>
      </c>
      <c r="L163" s="411"/>
    </row>
    <row r="164" spans="2:12">
      <c r="B164" s="409">
        <f t="shared" si="26"/>
        <v>96242</v>
      </c>
      <c r="C164" s="409">
        <f t="shared" si="27"/>
        <v>96425</v>
      </c>
      <c r="D164" s="411">
        <f t="shared" si="28"/>
        <v>33773799.620380647</v>
      </c>
      <c r="E164" s="411">
        <f t="shared" si="28"/>
        <v>18695654.522549853</v>
      </c>
      <c r="F164" s="411">
        <f t="shared" si="28"/>
        <v>3580.980684301036</v>
      </c>
      <c r="G164" s="411">
        <f t="shared" si="28"/>
        <v>92830.984981304442</v>
      </c>
      <c r="H164" s="411">
        <f t="shared" si="28"/>
        <v>7239.1317023127749</v>
      </c>
      <c r="I164" s="411">
        <f t="shared" si="28"/>
        <v>113422.76803155029</v>
      </c>
      <c r="J164" s="411">
        <f t="shared" si="28"/>
        <v>5556.2469936784937</v>
      </c>
      <c r="K164" s="411">
        <f t="shared" si="29"/>
        <v>19882.530751627775</v>
      </c>
      <c r="L164" s="411"/>
    </row>
    <row r="165" spans="2:12">
      <c r="B165" s="409">
        <f t="shared" si="26"/>
        <v>96608</v>
      </c>
      <c r="C165" s="409">
        <f t="shared" si="27"/>
        <v>96791</v>
      </c>
      <c r="D165" s="411">
        <f t="shared" si="28"/>
        <v>37955465.619968869</v>
      </c>
      <c r="E165" s="411">
        <f t="shared" si="28"/>
        <v>20955938.657599922</v>
      </c>
      <c r="F165" s="411">
        <f t="shared" si="28"/>
        <v>3788.8119657262087</v>
      </c>
      <c r="G165" s="411">
        <f t="shared" si="28"/>
        <v>100168.36922992123</v>
      </c>
      <c r="H165" s="411">
        <f t="shared" si="28"/>
        <v>7660.0654814726659</v>
      </c>
      <c r="I165" s="411">
        <f t="shared" si="28"/>
        <v>122959.32542412901</v>
      </c>
      <c r="J165" s="411">
        <f t="shared" si="28"/>
        <v>5867.9104020174191</v>
      </c>
      <c r="K165" s="411">
        <f t="shared" si="29"/>
        <v>21193.902716030625</v>
      </c>
      <c r="L165" s="411"/>
    </row>
    <row r="166" spans="2:12">
      <c r="B166" s="409">
        <f t="shared" si="26"/>
        <v>96973</v>
      </c>
      <c r="C166" s="409">
        <f t="shared" si="27"/>
        <v>97156</v>
      </c>
      <c r="D166" s="411">
        <f t="shared" si="28"/>
        <v>42654880.01413098</v>
      </c>
      <c r="E166" s="411">
        <f t="shared" si="28"/>
        <v>23489488.666545819</v>
      </c>
      <c r="F166" s="411">
        <f t="shared" si="28"/>
        <v>4008.7052618190924</v>
      </c>
      <c r="G166" s="411">
        <f t="shared" si="28"/>
        <v>108085.70216294217</v>
      </c>
      <c r="H166" s="411">
        <f t="shared" si="28"/>
        <v>8105.4752963954115</v>
      </c>
      <c r="I166" s="411">
        <f t="shared" si="28"/>
        <v>133297.71412871248</v>
      </c>
      <c r="J166" s="411">
        <f t="shared" si="28"/>
        <v>6197.0557689892039</v>
      </c>
      <c r="K166" s="411">
        <f t="shared" si="29"/>
        <v>22591.767514293719</v>
      </c>
      <c r="L166" s="411"/>
    </row>
    <row r="167" spans="2:12">
      <c r="B167" s="409">
        <f t="shared" si="26"/>
        <v>97338</v>
      </c>
      <c r="C167" s="409">
        <f t="shared" si="27"/>
        <v>97521</v>
      </c>
      <c r="D167" s="411">
        <f t="shared" si="28"/>
        <v>47936147.253129199</v>
      </c>
      <c r="E167" s="411">
        <f t="shared" si="28"/>
        <v>26329342.093950227</v>
      </c>
      <c r="F167" s="411">
        <f t="shared" si="28"/>
        <v>4241.360622143191</v>
      </c>
      <c r="G167" s="411">
        <f t="shared" si="28"/>
        <v>116628.82306929445</v>
      </c>
      <c r="H167" s="411">
        <f t="shared" si="28"/>
        <v>8576.7843550921643</v>
      </c>
      <c r="I167" s="411">
        <f t="shared" si="28"/>
        <v>144505.35191740067</v>
      </c>
      <c r="J167" s="411">
        <f t="shared" si="28"/>
        <v>6544.663700174945</v>
      </c>
      <c r="K167" s="411">
        <f t="shared" si="29"/>
        <v>24081.829866749849</v>
      </c>
      <c r="L167" s="411"/>
    </row>
    <row r="168" spans="2:12">
      <c r="B168" s="409">
        <f t="shared" si="26"/>
        <v>97703</v>
      </c>
      <c r="C168" s="409">
        <f t="shared" si="27"/>
        <v>97886</v>
      </c>
      <c r="D168" s="411">
        <f t="shared" si="28"/>
        <v>53871308.809506245</v>
      </c>
      <c r="E168" s="411">
        <f t="shared" si="28"/>
        <v>29512530.687293202</v>
      </c>
      <c r="F168" s="411">
        <f t="shared" si="28"/>
        <v>4487.5187254110233</v>
      </c>
      <c r="G168" s="411">
        <f t="shared" si="28"/>
        <v>125847.19438675593</v>
      </c>
      <c r="H168" s="411">
        <f t="shared" si="28"/>
        <v>9075.4986208479531</v>
      </c>
      <c r="I168" s="411">
        <f t="shared" si="28"/>
        <v>156655.32503136789</v>
      </c>
      <c r="J168" s="411">
        <f t="shared" si="28"/>
        <v>6911.7698057079115</v>
      </c>
      <c r="K168" s="411">
        <f t="shared" si="29"/>
        <v>25670.170754198971</v>
      </c>
      <c r="L168" s="411"/>
    </row>
    <row r="169" spans="2:12">
      <c r="B169" s="409">
        <f t="shared" si="26"/>
        <v>98069</v>
      </c>
      <c r="C169" s="409">
        <f t="shared" si="27"/>
        <v>98252</v>
      </c>
      <c r="D169" s="411">
        <f t="shared" ref="D169:J170" si="30">D168*(1+D$11)</f>
        <v>60541325.891803689</v>
      </c>
      <c r="E169" s="411">
        <f t="shared" si="30"/>
        <v>33080563.291725881</v>
      </c>
      <c r="F169" s="411">
        <f t="shared" si="30"/>
        <v>4747.9632374996636</v>
      </c>
      <c r="G169" s="411">
        <f t="shared" si="30"/>
        <v>135794.18807654563</v>
      </c>
      <c r="H169" s="411">
        <f t="shared" si="30"/>
        <v>9603.2116241924596</v>
      </c>
      <c r="I169" s="411">
        <f t="shared" si="30"/>
        <v>169826.86478429605</v>
      </c>
      <c r="J169" s="411">
        <f t="shared" si="30"/>
        <v>7299.4677856126627</v>
      </c>
      <c r="K169" s="411">
        <f t="shared" si="29"/>
        <v>27363.272234539167</v>
      </c>
      <c r="L169" s="411"/>
    </row>
    <row r="170" spans="2:12">
      <c r="B170" s="409">
        <f t="shared" si="26"/>
        <v>98434</v>
      </c>
      <c r="C170" s="409">
        <f t="shared" si="27"/>
        <v>98617</v>
      </c>
      <c r="D170" s="411">
        <f t="shared" si="30"/>
        <v>68037183.831902772</v>
      </c>
      <c r="E170" s="411">
        <f t="shared" si="30"/>
        <v>37079967.126270525</v>
      </c>
      <c r="F170" s="411">
        <f t="shared" si="30"/>
        <v>5023.5233063196865</v>
      </c>
      <c r="G170" s="411">
        <f t="shared" si="30"/>
        <v>146527.39463303337</v>
      </c>
      <c r="H170" s="411">
        <f t="shared" si="30"/>
        <v>10161.609554672448</v>
      </c>
      <c r="I170" s="411">
        <f t="shared" si="30"/>
        <v>184105.86423850298</v>
      </c>
      <c r="J170" s="411">
        <f t="shared" si="30"/>
        <v>7708.9126882083428</v>
      </c>
      <c r="K170" s="411">
        <f t="shared" si="29"/>
        <v>29168.043896203002</v>
      </c>
      <c r="L170" s="411"/>
    </row>
    <row r="171" spans="2:12">
      <c r="L171" s="411"/>
    </row>
    <row r="172" spans="2:12">
      <c r="D172" s="389" t="s">
        <v>1896</v>
      </c>
    </row>
    <row r="174" spans="2:12">
      <c r="D174" s="838" t="s">
        <v>1577</v>
      </c>
      <c r="E174" s="838"/>
      <c r="F174" s="838"/>
      <c r="G174" s="838"/>
      <c r="H174" s="838"/>
      <c r="I174" s="838"/>
      <c r="J174" s="838"/>
      <c r="K174" s="838"/>
    </row>
    <row r="175" spans="2:12" ht="12.75" customHeight="1">
      <c r="D175" s="838"/>
      <c r="E175" s="838"/>
      <c r="F175" s="838"/>
      <c r="G175" s="838"/>
      <c r="H175" s="838"/>
      <c r="I175" s="838"/>
      <c r="J175" s="838"/>
      <c r="K175" s="838"/>
      <c r="L175" s="413"/>
    </row>
    <row r="176" spans="2:12">
      <c r="L176" s="413"/>
    </row>
  </sheetData>
  <mergeCells count="4">
    <mergeCell ref="C3:K3"/>
    <mergeCell ref="B13:C13"/>
    <mergeCell ref="B14:C14"/>
    <mergeCell ref="D174:K175"/>
  </mergeCells>
  <printOptions horizontalCentered="1"/>
  <pageMargins left="0.7" right="0.7" top="0.75" bottom="0.75" header="0.3" footer="0.3"/>
  <pageSetup scale="70" fitToHeight="0" orientation="landscape" useFirstPageNumber="1" r:id="rId1"/>
  <headerFooter scaleWithDoc="0">
    <oddHeader>&amp;R&amp;"Arial,Regular"&amp;10DEU Exhibit 2.13R
Page &amp;P of 5</oddHeader>
  </headerFooter>
  <rowBreaks count="3" manualBreakCount="3">
    <brk id="53" max="13" man="1"/>
    <brk id="100" max="16383" man="1"/>
    <brk id="145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85"/>
  <sheetViews>
    <sheetView tabSelected="1" view="pageLayout" topLeftCell="B1" zoomScaleNormal="85" zoomScaleSheetLayoutView="85" workbookViewId="0">
      <selection activeCell="I18" sqref="I18"/>
    </sheetView>
  </sheetViews>
  <sheetFormatPr defaultColWidth="8" defaultRowHeight="12.75"/>
  <cols>
    <col min="1" max="1" width="39.375" style="702" customWidth="1"/>
    <col min="2" max="2" width="19.5" style="702" customWidth="1"/>
    <col min="3" max="3" width="12.375" style="702" customWidth="1"/>
    <col min="4" max="4" width="16" style="702" customWidth="1"/>
    <col min="5" max="5" width="14.5" style="702" customWidth="1"/>
    <col min="6" max="6" width="15.375" style="702" customWidth="1"/>
    <col min="7" max="7" width="14.5" style="702" customWidth="1"/>
    <col min="8" max="8" width="13.625" style="702" customWidth="1"/>
    <col min="9" max="16384" width="8" style="702"/>
  </cols>
  <sheetData>
    <row r="2" spans="1:9">
      <c r="A2" s="835" t="s">
        <v>1839</v>
      </c>
      <c r="B2" s="835"/>
      <c r="C2" s="835"/>
      <c r="D2" s="835"/>
      <c r="E2" s="835"/>
      <c r="F2" s="835"/>
      <c r="G2" s="835"/>
      <c r="H2" s="835"/>
    </row>
    <row r="3" spans="1:9">
      <c r="A3" s="835" t="s">
        <v>1870</v>
      </c>
      <c r="B3" s="835"/>
      <c r="C3" s="835"/>
      <c r="D3" s="835"/>
      <c r="E3" s="835"/>
      <c r="F3" s="835"/>
      <c r="G3" s="835"/>
      <c r="H3" s="835"/>
    </row>
    <row r="4" spans="1:9">
      <c r="A4" s="705"/>
      <c r="B4" s="705"/>
      <c r="C4" s="705"/>
      <c r="D4" s="705"/>
      <c r="E4" s="705"/>
      <c r="F4" s="705"/>
      <c r="G4" s="526"/>
    </row>
    <row r="5" spans="1:9">
      <c r="A5" s="839" t="s">
        <v>1840</v>
      </c>
      <c r="B5" s="839"/>
      <c r="C5" s="839"/>
      <c r="D5" s="839"/>
      <c r="E5" s="839"/>
      <c r="F5" s="839"/>
      <c r="G5" s="839"/>
      <c r="H5" s="839"/>
    </row>
    <row r="6" spans="1:9" ht="25.5">
      <c r="A6" s="706" t="s">
        <v>1726</v>
      </c>
      <c r="B6" s="706" t="s">
        <v>1727</v>
      </c>
      <c r="C6" s="706" t="s">
        <v>1841</v>
      </c>
      <c r="D6" s="706" t="s">
        <v>1842</v>
      </c>
      <c r="E6" s="706" t="s">
        <v>1739</v>
      </c>
      <c r="F6" s="706" t="s">
        <v>1843</v>
      </c>
      <c r="G6" s="706" t="s">
        <v>1844</v>
      </c>
      <c r="H6" s="706" t="s">
        <v>1845</v>
      </c>
    </row>
    <row r="7" spans="1:9" ht="13.5" thickBot="1">
      <c r="A7" s="702" t="s">
        <v>1846</v>
      </c>
      <c r="B7" s="707">
        <v>817296277.95000005</v>
      </c>
      <c r="C7" s="404">
        <v>0.45</v>
      </c>
      <c r="D7" s="708">
        <v>4.3400000000000001E-2</v>
      </c>
      <c r="E7" s="708">
        <f>C7*D7</f>
        <v>1.9530000000000002E-2</v>
      </c>
      <c r="F7" s="708">
        <f>ROUND(E7,5)</f>
        <v>1.9529999999999999E-2</v>
      </c>
      <c r="G7" s="709">
        <f>E7*B9</f>
        <v>35470658.463030003</v>
      </c>
      <c r="H7" s="707">
        <f>F7*B9</f>
        <v>35470658.463029996</v>
      </c>
    </row>
    <row r="8" spans="1:9" ht="13.5" thickBot="1">
      <c r="A8" s="702" t="s">
        <v>1173</v>
      </c>
      <c r="B8" s="707">
        <v>998917673.05000007</v>
      </c>
      <c r="C8" s="404">
        <v>0.55000000000000004</v>
      </c>
      <c r="D8" s="711">
        <v>0.105</v>
      </c>
      <c r="E8" s="708">
        <f>C8*D8</f>
        <v>5.7750000000000003E-2</v>
      </c>
      <c r="F8" s="708">
        <f>ROUND(E8,5)*$B$39</f>
        <v>7.3101265822784811E-2</v>
      </c>
      <c r="G8" s="709">
        <f>E8*B9</f>
        <v>104886355.67025</v>
      </c>
      <c r="H8" s="707">
        <f>F8*B9</f>
        <v>132767538.82310127</v>
      </c>
    </row>
    <row r="9" spans="1:9">
      <c r="A9" s="702" t="s">
        <v>1869</v>
      </c>
      <c r="B9" s="707">
        <f>SUM(B7:B8)</f>
        <v>1816213951</v>
      </c>
      <c r="C9" s="404">
        <f>SUM(C7:C8)</f>
        <v>1</v>
      </c>
      <c r="E9" s="708">
        <f>SUM(E7:E8)</f>
        <v>7.7280000000000001E-2</v>
      </c>
      <c r="F9" s="708">
        <f>SUM(F7:F8)</f>
        <v>9.2631265822784803E-2</v>
      </c>
      <c r="G9" s="709">
        <f>SUM(G7:G8)</f>
        <v>140357014.13328001</v>
      </c>
      <c r="H9" s="712">
        <f>SUM(H7:H8)</f>
        <v>168238197.28613126</v>
      </c>
    </row>
    <row r="10" spans="1:9">
      <c r="A10" s="702" t="s">
        <v>1847</v>
      </c>
      <c r="D10" s="707">
        <f>B9</f>
        <v>1816213951</v>
      </c>
      <c r="E10" s="713"/>
      <c r="F10" s="713"/>
      <c r="G10" s="709"/>
      <c r="H10" s="714"/>
    </row>
    <row r="11" spans="1:9">
      <c r="C11" s="707"/>
      <c r="E11" s="713"/>
      <c r="F11" s="713"/>
      <c r="G11" s="709"/>
      <c r="I11" s="715"/>
    </row>
    <row r="12" spans="1:9">
      <c r="A12" s="839" t="s">
        <v>1848</v>
      </c>
      <c r="B12" s="839"/>
      <c r="C12" s="839"/>
      <c r="D12" s="839"/>
      <c r="E12" s="839"/>
      <c r="F12" s="839"/>
      <c r="G12" s="839"/>
      <c r="H12" s="839"/>
    </row>
    <row r="13" spans="1:9" ht="25.5">
      <c r="A13" s="706" t="s">
        <v>1726</v>
      </c>
      <c r="B13" s="706"/>
      <c r="C13" s="706" t="s">
        <v>1841</v>
      </c>
      <c r="D13" s="706" t="s">
        <v>1842</v>
      </c>
      <c r="E13" s="706" t="s">
        <v>1739</v>
      </c>
      <c r="F13" s="706" t="s">
        <v>1843</v>
      </c>
      <c r="G13" s="706" t="s">
        <v>1844</v>
      </c>
      <c r="H13" s="706" t="s">
        <v>1845</v>
      </c>
    </row>
    <row r="14" spans="1:9" ht="13.5" thickBot="1">
      <c r="A14" s="702" t="s">
        <v>1846</v>
      </c>
      <c r="B14" s="707">
        <f>C14*B16</f>
        <v>817296277.95000005</v>
      </c>
      <c r="C14" s="404">
        <f>C7</f>
        <v>0.45</v>
      </c>
      <c r="D14" s="708">
        <f>D7</f>
        <v>4.3400000000000001E-2</v>
      </c>
      <c r="E14" s="708">
        <f>C14*D14</f>
        <v>1.9530000000000002E-2</v>
      </c>
      <c r="F14" s="708">
        <f>E14</f>
        <v>1.9530000000000002E-2</v>
      </c>
      <c r="G14" s="709">
        <f>E14*D17</f>
        <v>35470658.463030003</v>
      </c>
      <c r="H14" s="707">
        <f>F14*D17</f>
        <v>35470658.463030003</v>
      </c>
    </row>
    <row r="15" spans="1:9" ht="13.5" thickBot="1">
      <c r="A15" s="702" t="s">
        <v>1173</v>
      </c>
      <c r="B15" s="707">
        <f>C15*B16</f>
        <v>998917673.05000007</v>
      </c>
      <c r="C15" s="404">
        <f>1-C14</f>
        <v>0.55000000000000004</v>
      </c>
      <c r="D15" s="711">
        <v>9.0999999999999998E-2</v>
      </c>
      <c r="E15" s="708">
        <f>C15*D15</f>
        <v>5.0050000000000004E-2</v>
      </c>
      <c r="F15" s="708">
        <f>E15*$B$39</f>
        <v>6.3354430379746834E-2</v>
      </c>
      <c r="G15" s="709">
        <f>E15*D17</f>
        <v>90901508.247550011</v>
      </c>
      <c r="H15" s="707">
        <f>F15*D17</f>
        <v>115065200.31335443</v>
      </c>
    </row>
    <row r="16" spans="1:9">
      <c r="A16" s="702" t="str">
        <f>A9</f>
        <v>Total Capital</v>
      </c>
      <c r="B16" s="707">
        <f>B9</f>
        <v>1816213951</v>
      </c>
      <c r="C16" s="404">
        <f>SUM(C14:C15)</f>
        <v>1</v>
      </c>
      <c r="E16" s="708">
        <f>SUM(E14:E15)</f>
        <v>6.9580000000000003E-2</v>
      </c>
      <c r="F16" s="708">
        <f>SUM(F14:F15)</f>
        <v>8.288443037974684E-2</v>
      </c>
      <c r="G16" s="709">
        <f>SUM(G14:G15)</f>
        <v>126372166.71058002</v>
      </c>
      <c r="H16" s="712">
        <f>SUM(H14:H15)</f>
        <v>150535858.77638444</v>
      </c>
    </row>
    <row r="17" spans="1:8">
      <c r="A17" s="702" t="s">
        <v>1847</v>
      </c>
      <c r="D17" s="707">
        <f>D10</f>
        <v>1816213951</v>
      </c>
      <c r="E17" s="713"/>
      <c r="F17" s="713"/>
      <c r="G17" s="709"/>
      <c r="H17" s="714"/>
    </row>
    <row r="18" spans="1:8">
      <c r="B18" s="404"/>
      <c r="D18" s="713"/>
      <c r="E18" s="713"/>
      <c r="F18" s="709"/>
    </row>
    <row r="19" spans="1:8" ht="25.5">
      <c r="A19" s="716" t="s">
        <v>1726</v>
      </c>
      <c r="B19" s="706" t="s">
        <v>1849</v>
      </c>
      <c r="C19" s="706" t="s">
        <v>1138</v>
      </c>
      <c r="D19" s="706" t="s">
        <v>1848</v>
      </c>
      <c r="E19" s="717"/>
    </row>
    <row r="20" spans="1:8">
      <c r="A20" s="702" t="s">
        <v>1847</v>
      </c>
      <c r="B20" s="707">
        <f>B9</f>
        <v>1816213951</v>
      </c>
      <c r="C20" s="718">
        <f>D20-B20</f>
        <v>0</v>
      </c>
      <c r="D20" s="707">
        <f>D17</f>
        <v>1816213951</v>
      </c>
      <c r="E20" s="717"/>
    </row>
    <row r="21" spans="1:8">
      <c r="A21" s="702" t="s">
        <v>1850</v>
      </c>
      <c r="B21" s="719">
        <f>E9</f>
        <v>7.7280000000000001E-2</v>
      </c>
      <c r="C21" s="719"/>
      <c r="D21" s="719">
        <f>E16</f>
        <v>6.9580000000000003E-2</v>
      </c>
      <c r="E21" s="717"/>
    </row>
    <row r="22" spans="1:8">
      <c r="A22" s="702" t="s">
        <v>1844</v>
      </c>
      <c r="B22" s="707">
        <f>G9</f>
        <v>140357014.13328001</v>
      </c>
      <c r="C22" s="718">
        <f>D22-B22</f>
        <v>-13984847.422699988</v>
      </c>
      <c r="D22" s="707">
        <f>G16</f>
        <v>126372166.71058002</v>
      </c>
      <c r="E22" s="720"/>
    </row>
    <row r="23" spans="1:8">
      <c r="A23" s="702" t="s">
        <v>1851</v>
      </c>
      <c r="B23" s="707">
        <v>85423490</v>
      </c>
      <c r="C23" s="718">
        <f>D23-B23</f>
        <v>0</v>
      </c>
      <c r="D23" s="707">
        <f>B23</f>
        <v>85423490</v>
      </c>
      <c r="E23" s="720"/>
    </row>
    <row r="24" spans="1:8">
      <c r="A24" s="702" t="s">
        <v>1871</v>
      </c>
      <c r="B24" s="707">
        <v>5817654</v>
      </c>
      <c r="C24" s="718">
        <v>0</v>
      </c>
      <c r="D24" s="707">
        <f>B24</f>
        <v>5817654</v>
      </c>
      <c r="E24" s="720"/>
    </row>
    <row r="25" spans="1:8">
      <c r="A25" s="702" t="s">
        <v>1852</v>
      </c>
      <c r="B25" s="707">
        <f>B22+B23-B27+B24</f>
        <v>196127499.67025</v>
      </c>
      <c r="C25" s="718">
        <f>D25-B25</f>
        <v>-13984847.422699988</v>
      </c>
      <c r="D25" s="707">
        <f>D22+D23-D27+D24</f>
        <v>182142652.24755001</v>
      </c>
      <c r="E25" s="720"/>
    </row>
    <row r="26" spans="1:8">
      <c r="A26" s="702" t="s">
        <v>1853</v>
      </c>
      <c r="B26" s="707">
        <f>B7</f>
        <v>817296277.95000005</v>
      </c>
      <c r="C26" s="718">
        <f>D26-B26</f>
        <v>0</v>
      </c>
      <c r="D26" s="707">
        <f>B14</f>
        <v>817296277.95000005</v>
      </c>
      <c r="E26" s="720"/>
    </row>
    <row r="27" spans="1:8">
      <c r="A27" s="702" t="s">
        <v>1854</v>
      </c>
      <c r="B27" s="707">
        <f>G7</f>
        <v>35470658.463030003</v>
      </c>
      <c r="C27" s="718">
        <f>D27-B27</f>
        <v>0</v>
      </c>
      <c r="D27" s="707">
        <f>G14</f>
        <v>35470658.463030003</v>
      </c>
      <c r="E27" s="720"/>
    </row>
    <row r="28" spans="1:8">
      <c r="A28" s="702" t="s">
        <v>1855</v>
      </c>
      <c r="B28" s="404">
        <f>C7</f>
        <v>0.45</v>
      </c>
      <c r="C28" s="718"/>
      <c r="D28" s="404">
        <f>C14</f>
        <v>0.45</v>
      </c>
      <c r="E28" s="720"/>
    </row>
    <row r="29" spans="1:8">
      <c r="A29" s="388"/>
      <c r="B29" s="707"/>
      <c r="C29" s="707"/>
      <c r="D29" s="707"/>
      <c r="E29" s="720"/>
    </row>
    <row r="30" spans="1:8" ht="25.5">
      <c r="A30" s="721" t="s">
        <v>1856</v>
      </c>
      <c r="B30" s="706" t="s">
        <v>1849</v>
      </c>
      <c r="C30" s="706"/>
      <c r="D30" s="706" t="str">
        <f>D19</f>
        <v>Mr. Lawton's Recommendation</v>
      </c>
      <c r="E30" s="706" t="s">
        <v>1857</v>
      </c>
      <c r="F30" s="717" t="s">
        <v>51</v>
      </c>
    </row>
    <row r="31" spans="1:8">
      <c r="A31" s="702" t="s">
        <v>1858</v>
      </c>
      <c r="B31" s="722">
        <f>B25/B26</f>
        <v>0.23997111569159568</v>
      </c>
      <c r="C31" s="723"/>
      <c r="D31" s="722">
        <f>D25/D26</f>
        <v>0.22286000458048458</v>
      </c>
      <c r="E31" s="723" t="s">
        <v>1873</v>
      </c>
      <c r="F31" s="723"/>
    </row>
    <row r="32" spans="1:8">
      <c r="A32" s="702" t="s">
        <v>1872</v>
      </c>
      <c r="B32" s="734">
        <f>(B25-(0.6*G8))/B26</f>
        <v>0.16297111569159567</v>
      </c>
      <c r="C32" s="724"/>
      <c r="D32" s="734">
        <f>(D25-(0.6*G15))/D26</f>
        <v>0.15612667124715124</v>
      </c>
      <c r="E32" s="725" t="s">
        <v>1874</v>
      </c>
      <c r="F32" s="725"/>
    </row>
    <row r="33" spans="1:8">
      <c r="A33" s="702" t="s">
        <v>1855</v>
      </c>
      <c r="B33" s="726">
        <f>B28</f>
        <v>0.45</v>
      </c>
      <c r="C33" s="720"/>
      <c r="D33" s="726">
        <f>D28</f>
        <v>0.45</v>
      </c>
      <c r="E33" s="723" t="s">
        <v>1859</v>
      </c>
      <c r="F33" s="723"/>
    </row>
    <row r="34" spans="1:8">
      <c r="B34" s="726"/>
      <c r="C34" s="720"/>
      <c r="D34" s="726"/>
      <c r="E34" s="723"/>
    </row>
    <row r="35" spans="1:8">
      <c r="A35" s="716" t="s">
        <v>1860</v>
      </c>
      <c r="B35" s="727"/>
      <c r="C35" s="728"/>
      <c r="D35" s="404"/>
      <c r="E35" s="701"/>
    </row>
    <row r="36" spans="1:8">
      <c r="A36" s="729" t="s">
        <v>1860</v>
      </c>
      <c r="B36" s="729"/>
      <c r="C36" s="729"/>
      <c r="E36" s="701"/>
    </row>
    <row r="37" spans="1:8">
      <c r="A37" s="729" t="s">
        <v>1861</v>
      </c>
      <c r="B37" s="730">
        <v>0.21</v>
      </c>
      <c r="C37" s="729"/>
      <c r="E37" s="701"/>
    </row>
    <row r="38" spans="1:8">
      <c r="A38" s="731"/>
      <c r="B38" s="730">
        <f>1-B37</f>
        <v>0.79</v>
      </c>
      <c r="C38" s="701" t="s">
        <v>1862</v>
      </c>
      <c r="E38" s="701"/>
    </row>
    <row r="39" spans="1:8">
      <c r="A39" s="729" t="s">
        <v>1863</v>
      </c>
      <c r="B39" s="732">
        <f>(1/B38)</f>
        <v>1.2658227848101264</v>
      </c>
      <c r="C39" s="701" t="s">
        <v>1864</v>
      </c>
      <c r="E39" s="701"/>
    </row>
    <row r="40" spans="1:8">
      <c r="A40" s="729"/>
      <c r="B40" s="732"/>
      <c r="C40" s="701"/>
      <c r="E40" s="701"/>
    </row>
    <row r="41" spans="1:8">
      <c r="A41" s="733" t="s">
        <v>76</v>
      </c>
      <c r="B41" s="732"/>
      <c r="C41" s="701"/>
      <c r="E41" s="701"/>
    </row>
    <row r="42" spans="1:8">
      <c r="A42" s="702" t="s">
        <v>1876</v>
      </c>
      <c r="B42" s="404"/>
      <c r="D42" s="404"/>
      <c r="E42" s="701"/>
    </row>
    <row r="43" spans="1:8">
      <c r="A43" s="702" t="s">
        <v>1865</v>
      </c>
    </row>
    <row r="44" spans="1:8">
      <c r="A44" s="835" t="str">
        <f>A2</f>
        <v>Moody's Sensitivity Analysis [1]</v>
      </c>
      <c r="B44" s="835"/>
      <c r="C44" s="835"/>
      <c r="D44" s="835"/>
      <c r="E44" s="835"/>
      <c r="F44" s="835"/>
      <c r="G44" s="835"/>
      <c r="H44" s="835"/>
    </row>
    <row r="45" spans="1:8">
      <c r="A45" s="835" t="s">
        <v>1875</v>
      </c>
      <c r="B45" s="835"/>
      <c r="C45" s="835"/>
      <c r="D45" s="835"/>
      <c r="E45" s="835"/>
      <c r="F45" s="835"/>
      <c r="G45" s="835"/>
      <c r="H45" s="835"/>
    </row>
    <row r="46" spans="1:8">
      <c r="A46" s="705"/>
      <c r="B46" s="705"/>
      <c r="C46" s="705"/>
      <c r="D46" s="705"/>
      <c r="E46" s="705"/>
      <c r="F46" s="705"/>
      <c r="G46" s="526"/>
    </row>
    <row r="47" spans="1:8">
      <c r="A47" s="839" t="s">
        <v>1866</v>
      </c>
      <c r="B47" s="839"/>
      <c r="C47" s="839"/>
      <c r="D47" s="839"/>
      <c r="E47" s="839"/>
      <c r="F47" s="839"/>
      <c r="G47" s="839"/>
      <c r="H47" s="839"/>
    </row>
    <row r="48" spans="1:8" ht="25.5">
      <c r="A48" s="706" t="s">
        <v>1726</v>
      </c>
      <c r="B48" s="706" t="s">
        <v>1727</v>
      </c>
      <c r="C48" s="706" t="s">
        <v>1841</v>
      </c>
      <c r="D48" s="706" t="s">
        <v>1842</v>
      </c>
      <c r="E48" s="706" t="s">
        <v>1739</v>
      </c>
      <c r="F48" s="706" t="s">
        <v>1843</v>
      </c>
      <c r="G48" s="706" t="s">
        <v>1844</v>
      </c>
      <c r="H48" s="706" t="s">
        <v>1845</v>
      </c>
    </row>
    <row r="49" spans="1:8" ht="13.5" thickBot="1">
      <c r="A49" s="702" t="s">
        <v>1846</v>
      </c>
      <c r="B49" s="707">
        <f>ROUND(C49*B51,0)</f>
        <v>817296278</v>
      </c>
      <c r="C49" s="404">
        <f>C7</f>
        <v>0.45</v>
      </c>
      <c r="D49" s="708">
        <f>D7</f>
        <v>4.3400000000000001E-2</v>
      </c>
      <c r="E49" s="708">
        <f>C49*D49</f>
        <v>1.9530000000000002E-2</v>
      </c>
      <c r="F49" s="708">
        <f>ROUND(E49,5)</f>
        <v>1.9529999999999999E-2</v>
      </c>
      <c r="G49" s="709">
        <f>E49*B51</f>
        <v>35470658.463030003</v>
      </c>
      <c r="H49" s="710">
        <f>F49*B51</f>
        <v>35470658.463029996</v>
      </c>
    </row>
    <row r="50" spans="1:8" ht="13.5" thickBot="1">
      <c r="A50" s="702" t="s">
        <v>1173</v>
      </c>
      <c r="B50" s="707">
        <f>ROUND(C50*B51,0)</f>
        <v>998917673</v>
      </c>
      <c r="C50" s="404">
        <f>1-C49</f>
        <v>0.55000000000000004</v>
      </c>
      <c r="D50" s="711">
        <v>0.105</v>
      </c>
      <c r="E50" s="708">
        <f>C50*D50</f>
        <v>5.7750000000000003E-2</v>
      </c>
      <c r="F50" s="708">
        <f>ROUND(E50,5)*$B$81</f>
        <v>7.3101265822784811E-2</v>
      </c>
      <c r="G50" s="709">
        <f>E50*B51</f>
        <v>104886355.67025</v>
      </c>
      <c r="H50" s="710">
        <f>F50*B51</f>
        <v>132767538.82310127</v>
      </c>
    </row>
    <row r="51" spans="1:8">
      <c r="A51" s="702" t="s">
        <v>1669</v>
      </c>
      <c r="B51" s="707">
        <f>B9</f>
        <v>1816213951</v>
      </c>
      <c r="C51" s="404">
        <f>SUM(C49:C50)</f>
        <v>1</v>
      </c>
      <c r="E51" s="708">
        <f>SUM(E49:E50)</f>
        <v>7.7280000000000001E-2</v>
      </c>
      <c r="F51" s="708">
        <f>SUM(F49:F50)</f>
        <v>9.2631265822784803E-2</v>
      </c>
      <c r="G51" s="709">
        <f>SUM(G49:G50)</f>
        <v>140357014.13328001</v>
      </c>
      <c r="H51" s="712">
        <f>SUM(H49:H50)</f>
        <v>168238197.28613126</v>
      </c>
    </row>
    <row r="52" spans="1:8">
      <c r="A52" s="702" t="s">
        <v>1847</v>
      </c>
      <c r="D52" s="707">
        <f>D10</f>
        <v>1816213951</v>
      </c>
      <c r="E52" s="713"/>
      <c r="F52" s="713"/>
      <c r="G52" s="709"/>
      <c r="H52" s="714"/>
    </row>
    <row r="53" spans="1:8">
      <c r="C53" s="707"/>
      <c r="E53" s="713"/>
      <c r="F53" s="713"/>
      <c r="G53" s="709"/>
    </row>
    <row r="54" spans="1:8">
      <c r="A54" s="839" t="s">
        <v>1867</v>
      </c>
      <c r="B54" s="839"/>
      <c r="C54" s="839"/>
      <c r="D54" s="839"/>
      <c r="E54" s="839"/>
      <c r="F54" s="839"/>
      <c r="G54" s="839"/>
      <c r="H54" s="839"/>
    </row>
    <row r="55" spans="1:8" ht="25.5">
      <c r="A55" s="706" t="s">
        <v>1726</v>
      </c>
      <c r="B55" s="706"/>
      <c r="C55" s="706" t="s">
        <v>1841</v>
      </c>
      <c r="D55" s="706" t="s">
        <v>1842</v>
      </c>
      <c r="E55" s="706" t="s">
        <v>1739</v>
      </c>
      <c r="F55" s="706" t="s">
        <v>1843</v>
      </c>
      <c r="G55" s="706" t="s">
        <v>1844</v>
      </c>
      <c r="H55" s="706" t="s">
        <v>1845</v>
      </c>
    </row>
    <row r="56" spans="1:8" ht="13.5" thickBot="1">
      <c r="A56" s="702" t="s">
        <v>1846</v>
      </c>
      <c r="B56" s="707">
        <f>C56*B58</f>
        <v>817296277.95000005</v>
      </c>
      <c r="C56" s="404">
        <f>C49</f>
        <v>0.45</v>
      </c>
      <c r="D56" s="708">
        <f>D49</f>
        <v>4.3400000000000001E-2</v>
      </c>
      <c r="E56" s="708">
        <f>C56*D56</f>
        <v>1.9530000000000002E-2</v>
      </c>
      <c r="F56" s="708">
        <f>E56</f>
        <v>1.9530000000000002E-2</v>
      </c>
      <c r="G56" s="709">
        <f>E56*D59</f>
        <v>35470658.463030003</v>
      </c>
      <c r="H56" s="710">
        <f>F56*D59</f>
        <v>35470658.463030003</v>
      </c>
    </row>
    <row r="57" spans="1:8" ht="13.5" thickBot="1">
      <c r="A57" s="702" t="s">
        <v>1173</v>
      </c>
      <c r="B57" s="707">
        <f>C57*B58</f>
        <v>998917673.05000007</v>
      </c>
      <c r="C57" s="404">
        <f>1-C56</f>
        <v>0.55000000000000004</v>
      </c>
      <c r="D57" s="711">
        <v>7.85E-2</v>
      </c>
      <c r="E57" s="708">
        <f>C57*D57</f>
        <v>4.3175000000000005E-2</v>
      </c>
      <c r="F57" s="708">
        <f>E57*$B$81</f>
        <v>5.4651898734177216E-2</v>
      </c>
      <c r="G57" s="709">
        <f>E57*D59</f>
        <v>78415037.334425002</v>
      </c>
      <c r="H57" s="710">
        <f>F57*D59</f>
        <v>99259540.929651901</v>
      </c>
    </row>
    <row r="58" spans="1:8">
      <c r="A58" s="702" t="s">
        <v>1669</v>
      </c>
      <c r="B58" s="707">
        <f>B16</f>
        <v>1816213951</v>
      </c>
      <c r="C58" s="404">
        <f>SUM(C56:C57)</f>
        <v>1</v>
      </c>
      <c r="E58" s="708">
        <f>SUM(E56:E57)</f>
        <v>6.2705000000000011E-2</v>
      </c>
      <c r="F58" s="708">
        <f>SUM(F56:F57)</f>
        <v>7.4181898734177215E-2</v>
      </c>
      <c r="G58" s="709">
        <f>SUM(G56:G57)</f>
        <v>113885695.79745501</v>
      </c>
      <c r="H58" s="712">
        <f>SUM(H56:H57)</f>
        <v>134730199.3926819</v>
      </c>
    </row>
    <row r="59" spans="1:8">
      <c r="A59" s="702" t="s">
        <v>1847</v>
      </c>
      <c r="D59" s="707">
        <f>D17</f>
        <v>1816213951</v>
      </c>
      <c r="E59" s="713"/>
      <c r="F59" s="713"/>
      <c r="G59" s="709"/>
      <c r="H59" s="714"/>
    </row>
    <row r="60" spans="1:8">
      <c r="B60" s="404"/>
      <c r="D60" s="713"/>
      <c r="E60" s="713"/>
      <c r="F60" s="709"/>
    </row>
    <row r="61" spans="1:8" ht="25.5">
      <c r="A61" s="716" t="s">
        <v>1726</v>
      </c>
      <c r="B61" s="706" t="s">
        <v>1849</v>
      </c>
      <c r="C61" s="706" t="s">
        <v>1138</v>
      </c>
      <c r="D61" s="706" t="s">
        <v>1868</v>
      </c>
      <c r="E61" s="717"/>
    </row>
    <row r="62" spans="1:8">
      <c r="A62" s="702" t="s">
        <v>1847</v>
      </c>
      <c r="B62" s="707">
        <f>B51</f>
        <v>1816213951</v>
      </c>
      <c r="C62" s="718">
        <f>D62-B62</f>
        <v>0</v>
      </c>
      <c r="D62" s="707">
        <f>D59</f>
        <v>1816213951</v>
      </c>
      <c r="E62" s="717"/>
    </row>
    <row r="63" spans="1:8">
      <c r="A63" s="702" t="s">
        <v>1850</v>
      </c>
      <c r="B63" s="719">
        <f>E51</f>
        <v>7.7280000000000001E-2</v>
      </c>
      <c r="C63" s="719"/>
      <c r="D63" s="719">
        <f>E58</f>
        <v>6.2705000000000011E-2</v>
      </c>
      <c r="E63" s="717"/>
    </row>
    <row r="64" spans="1:8">
      <c r="A64" s="702" t="s">
        <v>1844</v>
      </c>
      <c r="B64" s="707">
        <f>G51</f>
        <v>140357014.13328001</v>
      </c>
      <c r="C64" s="718">
        <f>D64-B64</f>
        <v>-26471318.335824996</v>
      </c>
      <c r="D64" s="707">
        <f>G58</f>
        <v>113885695.79745501</v>
      </c>
      <c r="E64" s="720"/>
    </row>
    <row r="65" spans="1:6">
      <c r="A65" s="702" t="s">
        <v>1851</v>
      </c>
      <c r="B65" s="707">
        <f>B23</f>
        <v>85423490</v>
      </c>
      <c r="C65" s="718">
        <f>D65-B65</f>
        <v>0</v>
      </c>
      <c r="D65" s="707">
        <f>D23</f>
        <v>85423490</v>
      </c>
      <c r="E65" s="720"/>
    </row>
    <row r="66" spans="1:6">
      <c r="A66" s="702" t="s">
        <v>1871</v>
      </c>
      <c r="B66" s="707">
        <f>B24</f>
        <v>5817654</v>
      </c>
      <c r="C66" s="718">
        <v>0</v>
      </c>
      <c r="D66" s="707">
        <f>B66</f>
        <v>5817654</v>
      </c>
      <c r="E66" s="720"/>
    </row>
    <row r="67" spans="1:6">
      <c r="A67" s="702" t="s">
        <v>1852</v>
      </c>
      <c r="B67" s="707">
        <f>B64+B65-B69+B66</f>
        <v>196127499.67025</v>
      </c>
      <c r="C67" s="718">
        <f>D67-B67</f>
        <v>-26471318.335824996</v>
      </c>
      <c r="D67" s="707">
        <f>D64+D65-D69+D66</f>
        <v>169656181.334425</v>
      </c>
      <c r="E67" s="720"/>
    </row>
    <row r="68" spans="1:6">
      <c r="A68" s="702" t="s">
        <v>1853</v>
      </c>
      <c r="B68" s="707">
        <f>B49</f>
        <v>817296278</v>
      </c>
      <c r="C68" s="718">
        <f>D68-B68</f>
        <v>-4.999995231628418E-2</v>
      </c>
      <c r="D68" s="707">
        <f>B56</f>
        <v>817296277.95000005</v>
      </c>
      <c r="E68" s="720"/>
    </row>
    <row r="69" spans="1:6">
      <c r="A69" s="702" t="s">
        <v>1854</v>
      </c>
      <c r="B69" s="707">
        <f>G49</f>
        <v>35470658.463030003</v>
      </c>
      <c r="C69" s="718">
        <f>D69-B69</f>
        <v>0</v>
      </c>
      <c r="D69" s="707">
        <f>G56</f>
        <v>35470658.463030003</v>
      </c>
      <c r="E69" s="720"/>
    </row>
    <row r="70" spans="1:6">
      <c r="A70" s="702" t="s">
        <v>1855</v>
      </c>
      <c r="B70" s="404">
        <f>C49</f>
        <v>0.45</v>
      </c>
      <c r="C70" s="718"/>
      <c r="D70" s="404">
        <f>C56</f>
        <v>0.45</v>
      </c>
      <c r="E70" s="720"/>
    </row>
    <row r="71" spans="1:6">
      <c r="A71" s="388"/>
      <c r="B71" s="707"/>
      <c r="C71" s="707"/>
      <c r="D71" s="707"/>
      <c r="E71" s="720"/>
    </row>
    <row r="72" spans="1:6" ht="38.25">
      <c r="A72" s="721" t="s">
        <v>1856</v>
      </c>
      <c r="B72" s="706" t="s">
        <v>1849</v>
      </c>
      <c r="C72" s="706"/>
      <c r="D72" s="706" t="s">
        <v>1877</v>
      </c>
      <c r="E72" s="706" t="s">
        <v>1857</v>
      </c>
      <c r="F72" s="717" t="s">
        <v>51</v>
      </c>
    </row>
    <row r="73" spans="1:6">
      <c r="A73" s="702" t="str">
        <f>A31</f>
        <v>CFO/ Debt (%)</v>
      </c>
      <c r="B73" s="722">
        <f>B31</f>
        <v>0.23997111569159568</v>
      </c>
      <c r="C73" s="723"/>
      <c r="D73" s="722">
        <f>D67/D68</f>
        <v>0.2075822268027068</v>
      </c>
      <c r="E73" s="723" t="s">
        <v>1873</v>
      </c>
      <c r="F73" s="723"/>
    </row>
    <row r="74" spans="1:6">
      <c r="A74" s="702" t="str">
        <f>A32</f>
        <v>CFO-Dividends/Debt (%)</v>
      </c>
      <c r="B74" s="722">
        <f>B32</f>
        <v>0.16297111569159567</v>
      </c>
      <c r="C74" s="724"/>
      <c r="D74" s="734">
        <f>(D67-(0.6*G57))/D68</f>
        <v>0.15001556013604014</v>
      </c>
      <c r="E74" s="725" t="s">
        <v>1874</v>
      </c>
      <c r="F74" s="725"/>
    </row>
    <row r="75" spans="1:6">
      <c r="A75" s="702" t="s">
        <v>1855</v>
      </c>
      <c r="B75" s="726">
        <f>B70</f>
        <v>0.45</v>
      </c>
      <c r="C75" s="720"/>
      <c r="D75" s="726">
        <f>D70</f>
        <v>0.45</v>
      </c>
      <c r="E75" s="723" t="s">
        <v>1859</v>
      </c>
      <c r="F75" s="723"/>
    </row>
    <row r="76" spans="1:6">
      <c r="B76" s="726"/>
      <c r="C76" s="720"/>
      <c r="D76" s="726"/>
      <c r="E76" s="723"/>
    </row>
    <row r="77" spans="1:6">
      <c r="A77" s="716" t="s">
        <v>1860</v>
      </c>
      <c r="B77" s="727"/>
      <c r="C77" s="728"/>
      <c r="D77" s="404"/>
      <c r="E77" s="701"/>
    </row>
    <row r="78" spans="1:6">
      <c r="A78" s="729" t="s">
        <v>1860</v>
      </c>
      <c r="B78" s="729"/>
      <c r="C78" s="729"/>
      <c r="E78" s="701"/>
    </row>
    <row r="79" spans="1:6">
      <c r="A79" s="729" t="s">
        <v>1861</v>
      </c>
      <c r="B79" s="730">
        <v>0.21</v>
      </c>
      <c r="C79" s="729"/>
      <c r="E79" s="701"/>
    </row>
    <row r="80" spans="1:6">
      <c r="A80" s="731"/>
      <c r="B80" s="730">
        <f>1-B79</f>
        <v>0.79</v>
      </c>
      <c r="C80" s="701" t="s">
        <v>1862</v>
      </c>
      <c r="E80" s="701"/>
    </row>
    <row r="81" spans="1:5">
      <c r="A81" s="729" t="s">
        <v>1863</v>
      </c>
      <c r="B81" s="732">
        <f>(1/B80)</f>
        <v>1.2658227848101264</v>
      </c>
      <c r="C81" s="701" t="s">
        <v>1864</v>
      </c>
      <c r="E81" s="701"/>
    </row>
    <row r="82" spans="1:5">
      <c r="A82" s="729"/>
      <c r="B82" s="732"/>
      <c r="C82" s="701"/>
      <c r="E82" s="701"/>
    </row>
    <row r="83" spans="1:5">
      <c r="A83" s="733" t="s">
        <v>76</v>
      </c>
      <c r="B83" s="404"/>
      <c r="D83" s="404"/>
      <c r="E83" s="701"/>
    </row>
    <row r="84" spans="1:5">
      <c r="A84" s="702" t="str">
        <f>A42</f>
        <v>[1] Source: Exhibit (OCS-3.11), Page 1.</v>
      </c>
      <c r="B84" s="404"/>
      <c r="D84" s="404"/>
      <c r="E84" s="701"/>
    </row>
    <row r="85" spans="1:5">
      <c r="A85" s="702" t="s">
        <v>1865</v>
      </c>
    </row>
  </sheetData>
  <mergeCells count="8">
    <mergeCell ref="A47:H47"/>
    <mergeCell ref="A54:H54"/>
    <mergeCell ref="A2:H2"/>
    <mergeCell ref="A3:H3"/>
    <mergeCell ref="A5:H5"/>
    <mergeCell ref="A12:H12"/>
    <mergeCell ref="A44:H44"/>
    <mergeCell ref="A45:H45"/>
  </mergeCells>
  <printOptions horizontalCentered="1"/>
  <pageMargins left="0.7" right="0.7" top="0.75" bottom="0.75" header="0.3" footer="0.3"/>
  <pageSetup scale="73" orientation="landscape" useFirstPageNumber="1" r:id="rId1"/>
  <headerFooter>
    <oddHeader>&amp;R&amp;"Arial,Regular"&amp;10DEU Exhibit 2.14R
Page &amp;P of 2</oddHeader>
  </headerFooter>
  <rowBreaks count="1" manualBreakCount="1">
    <brk id="43" max="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33"/>
  <sheetViews>
    <sheetView view="pageLayout" zoomScale="85" zoomScaleNormal="70" zoomScaleSheetLayoutView="85" zoomScalePageLayoutView="85" workbookViewId="0">
      <selection activeCell="E2" sqref="E2"/>
    </sheetView>
  </sheetViews>
  <sheetFormatPr defaultColWidth="8.375" defaultRowHeight="12.75"/>
  <cols>
    <col min="1" max="1" width="2.25" style="421" customWidth="1"/>
    <col min="2" max="2" width="31.875" style="421" customWidth="1"/>
    <col min="3" max="3" width="8.375" style="421"/>
    <col min="4" max="4" width="1.125" style="421" customWidth="1"/>
    <col min="5" max="5" width="9.875" style="421" customWidth="1"/>
    <col min="6" max="8" width="8.375" style="421"/>
    <col min="9" max="12" width="9.375" style="421" customWidth="1"/>
    <col min="13" max="13" width="8.375" style="421"/>
    <col min="14" max="14" width="1.125" style="421" customWidth="1"/>
    <col min="15" max="17" width="8.375" style="421"/>
    <col min="18" max="18" width="8" style="421" customWidth="1"/>
    <col min="19" max="16384" width="8.375" style="421"/>
  </cols>
  <sheetData>
    <row r="2" spans="2:18">
      <c r="B2" s="422" t="s">
        <v>1878</v>
      </c>
      <c r="C2" s="422"/>
      <c r="D2" s="422"/>
      <c r="E2" s="422"/>
      <c r="F2" s="422"/>
      <c r="G2" s="422"/>
      <c r="H2" s="422"/>
      <c r="I2" s="422"/>
      <c r="J2" s="422"/>
      <c r="K2" s="422"/>
      <c r="L2" s="422"/>
      <c r="M2" s="422"/>
      <c r="N2" s="422"/>
      <c r="O2" s="422"/>
      <c r="P2" s="422"/>
      <c r="Q2" s="422"/>
    </row>
    <row r="3" spans="2:18">
      <c r="B3" s="422" t="s">
        <v>26</v>
      </c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5" spans="2:18">
      <c r="B5" s="425"/>
      <c r="C5" s="425"/>
      <c r="D5" s="317"/>
      <c r="E5" s="426" t="s">
        <v>50</v>
      </c>
      <c r="F5" s="426" t="s">
        <v>51</v>
      </c>
      <c r="G5" s="426" t="s">
        <v>52</v>
      </c>
      <c r="H5" s="426" t="s">
        <v>53</v>
      </c>
      <c r="I5" s="426" t="s">
        <v>54</v>
      </c>
      <c r="J5" s="426" t="s">
        <v>55</v>
      </c>
      <c r="K5" s="426" t="s">
        <v>56</v>
      </c>
      <c r="L5" s="426" t="s">
        <v>57</v>
      </c>
      <c r="M5" s="426" t="s">
        <v>58</v>
      </c>
      <c r="N5" s="426"/>
      <c r="O5" s="426" t="s">
        <v>59</v>
      </c>
      <c r="P5" s="426" t="s">
        <v>60</v>
      </c>
      <c r="Q5" s="426" t="s">
        <v>61</v>
      </c>
    </row>
    <row r="6" spans="2:18" ht="38.25">
      <c r="B6" s="427" t="s">
        <v>1</v>
      </c>
      <c r="C6" s="427" t="s">
        <v>0</v>
      </c>
      <c r="D6" s="428"/>
      <c r="E6" s="429" t="s">
        <v>62</v>
      </c>
      <c r="F6" s="429" t="s">
        <v>63</v>
      </c>
      <c r="G6" s="429" t="s">
        <v>64</v>
      </c>
      <c r="H6" s="429" t="s">
        <v>65</v>
      </c>
      <c r="I6" s="429" t="s">
        <v>66</v>
      </c>
      <c r="J6" s="429" t="s">
        <v>67</v>
      </c>
      <c r="K6" s="429" t="s">
        <v>68</v>
      </c>
      <c r="L6" s="442" t="s">
        <v>69</v>
      </c>
      <c r="M6" s="429" t="s">
        <v>70</v>
      </c>
      <c r="N6" s="428"/>
      <c r="O6" s="429" t="s">
        <v>71</v>
      </c>
      <c r="P6" s="429" t="s">
        <v>72</v>
      </c>
      <c r="Q6" s="429" t="s">
        <v>73</v>
      </c>
    </row>
    <row r="7" spans="2:18">
      <c r="B7" s="430"/>
      <c r="C7" s="430"/>
      <c r="D7" s="430"/>
      <c r="E7" s="430"/>
      <c r="F7" s="430"/>
      <c r="G7" s="430"/>
      <c r="H7" s="430"/>
      <c r="I7" s="430"/>
      <c r="J7" s="430"/>
      <c r="K7" s="430"/>
      <c r="L7" s="430"/>
      <c r="M7" s="430"/>
      <c r="N7" s="430"/>
      <c r="P7" s="430"/>
      <c r="Q7" s="430"/>
    </row>
    <row r="8" spans="2:18">
      <c r="B8" s="421" t="s">
        <v>33</v>
      </c>
      <c r="C8" s="317" t="s">
        <v>34</v>
      </c>
      <c r="D8" s="424"/>
      <c r="E8" s="431">
        <v>2.1</v>
      </c>
      <c r="F8" s="431">
        <v>101.11333333333333</v>
      </c>
      <c r="G8" s="424">
        <f t="shared" ref="G8:G15" si="0">E8/F8</f>
        <v>2.076877431265247E-2</v>
      </c>
      <c r="H8" s="424">
        <f t="shared" ref="H8:H15" si="1">G8*(1+0.5*M8)</f>
        <v>2.1561662650537584E-2</v>
      </c>
      <c r="I8" s="424">
        <v>6.5000000000000002E-2</v>
      </c>
      <c r="J8" s="424">
        <v>6.4500000000000002E-2</v>
      </c>
      <c r="K8" s="424">
        <v>7.4999999999999997E-2</v>
      </c>
      <c r="L8" s="424">
        <v>0.10091555354167581</v>
      </c>
      <c r="M8" s="424">
        <f>AVERAGE(I8:L8)</f>
        <v>7.6353888385418955E-2</v>
      </c>
      <c r="N8" s="424"/>
      <c r="O8" s="424">
        <f>G8*(1+0.5*MIN(I8:L8))+MIN(I8:L8)</f>
        <v>8.5938567284235517E-2</v>
      </c>
      <c r="P8" s="424">
        <f>H8+M8</f>
        <v>9.7915551035956533E-2</v>
      </c>
      <c r="Q8" s="424">
        <f>G8*(1+0.5*MAX(I8:L8))+MAX(I8:L8)</f>
        <v>0.1227322740324</v>
      </c>
    </row>
    <row r="9" spans="2:18">
      <c r="B9" s="432" t="s">
        <v>35</v>
      </c>
      <c r="C9" s="443" t="s">
        <v>32</v>
      </c>
      <c r="D9" s="424"/>
      <c r="E9" s="431">
        <v>1.62</v>
      </c>
      <c r="F9" s="431">
        <v>92.439333333333323</v>
      </c>
      <c r="G9" s="424">
        <f>E9/F9</f>
        <v>1.7525007392235632E-2</v>
      </c>
      <c r="H9" s="424">
        <f t="shared" si="1"/>
        <v>1.82179874895756E-2</v>
      </c>
      <c r="I9" s="424">
        <v>0.06</v>
      </c>
      <c r="J9" s="424">
        <v>0.06</v>
      </c>
      <c r="K9" s="424">
        <v>0.09</v>
      </c>
      <c r="L9" s="424">
        <v>0.10633885536481549</v>
      </c>
      <c r="M9" s="424">
        <f>AVERAGE(I9:L9)</f>
        <v>7.9084713841203871E-2</v>
      </c>
      <c r="N9" s="424"/>
      <c r="O9" s="424">
        <f>G9*(1+0.5*MIN(I9:L9))+MIN(I9:L9)</f>
        <v>7.8050757614002694E-2</v>
      </c>
      <c r="P9" s="424">
        <f>H9+M9</f>
        <v>9.7302701330779479E-2</v>
      </c>
      <c r="Q9" s="424">
        <f>G9*(1+0.5*MAX(I9:L9))+MAX(I9:L9)</f>
        <v>0.12479565737022626</v>
      </c>
    </row>
    <row r="10" spans="2:18">
      <c r="B10" s="421" t="s">
        <v>36</v>
      </c>
      <c r="C10" s="317" t="s">
        <v>37</v>
      </c>
      <c r="D10" s="424"/>
      <c r="E10" s="431">
        <v>1.17</v>
      </c>
      <c r="F10" s="431">
        <v>49.404666666666671</v>
      </c>
      <c r="G10" s="424">
        <f t="shared" si="0"/>
        <v>2.3681973362840215E-2</v>
      </c>
      <c r="H10" s="424">
        <f t="shared" si="1"/>
        <v>2.4303165651919017E-2</v>
      </c>
      <c r="I10" s="424">
        <v>7.0000000000000007E-2</v>
      </c>
      <c r="J10" s="424">
        <v>0.06</v>
      </c>
      <c r="K10" s="424">
        <v>2.5000000000000001E-2</v>
      </c>
      <c r="L10" s="424">
        <v>5.4844772498063347E-2</v>
      </c>
      <c r="M10" s="424">
        <f t="shared" ref="M10:M15" si="2">AVERAGE(I10:L10)</f>
        <v>5.2461193124515838E-2</v>
      </c>
      <c r="N10" s="424"/>
      <c r="O10" s="424" t="s">
        <v>1606</v>
      </c>
      <c r="P10" s="424">
        <f>H10+M10</f>
        <v>7.6764358776434852E-2</v>
      </c>
      <c r="Q10" s="424">
        <f>G10*(1+0.5*MAX(I10:L10))+MAX(I10:L10)</f>
        <v>9.4510842430539629E-2</v>
      </c>
    </row>
    <row r="11" spans="2:18">
      <c r="B11" s="421" t="s">
        <v>1172</v>
      </c>
      <c r="C11" s="317" t="s">
        <v>39</v>
      </c>
      <c r="D11" s="424"/>
      <c r="E11" s="431">
        <v>1.9</v>
      </c>
      <c r="F11" s="431">
        <v>66.823333333333338</v>
      </c>
      <c r="G11" s="424">
        <f t="shared" si="0"/>
        <v>2.8433182022247715E-2</v>
      </c>
      <c r="H11" s="424">
        <f t="shared" si="1"/>
        <v>2.9869793313378617E-2</v>
      </c>
      <c r="I11" s="424">
        <v>4.4999999999999998E-2</v>
      </c>
      <c r="J11" s="424">
        <v>0.04</v>
      </c>
      <c r="K11" s="424">
        <v>0.255</v>
      </c>
      <c r="L11" s="424">
        <v>6.42069691691394E-2</v>
      </c>
      <c r="M11" s="424">
        <f t="shared" si="2"/>
        <v>0.10105174229228484</v>
      </c>
      <c r="N11" s="424"/>
      <c r="O11" s="424" t="s">
        <v>1606</v>
      </c>
      <c r="P11" s="424" t="s">
        <v>1606</v>
      </c>
      <c r="Q11" s="424" t="s">
        <v>1606</v>
      </c>
    </row>
    <row r="12" spans="2:18">
      <c r="B12" s="421" t="s">
        <v>40</v>
      </c>
      <c r="C12" s="317" t="s">
        <v>46</v>
      </c>
      <c r="D12" s="424"/>
      <c r="E12" s="431">
        <v>2</v>
      </c>
      <c r="F12" s="431">
        <v>87.474999999999994</v>
      </c>
      <c r="G12" s="424">
        <f t="shared" si="0"/>
        <v>2.2863675335810234E-2</v>
      </c>
      <c r="H12" s="424">
        <f t="shared" si="1"/>
        <v>2.3583096285983506E-2</v>
      </c>
      <c r="I12" s="424">
        <v>5.9000000000000004E-2</v>
      </c>
      <c r="J12" s="424">
        <v>0.05</v>
      </c>
      <c r="K12" s="424">
        <v>0.09</v>
      </c>
      <c r="L12" s="424">
        <v>5.2725390465629018E-2</v>
      </c>
      <c r="M12" s="424">
        <f t="shared" si="2"/>
        <v>6.2931347616407257E-2</v>
      </c>
      <c r="N12" s="424"/>
      <c r="O12" s="424" t="s">
        <v>1606</v>
      </c>
      <c r="P12" s="424">
        <f>H12+M12</f>
        <v>8.651444390239077E-2</v>
      </c>
      <c r="Q12" s="424">
        <f>G12*(1+0.5*MAX(I12:L12))+MAX(I12:L12)</f>
        <v>0.11389254072592168</v>
      </c>
    </row>
    <row r="13" spans="2:18">
      <c r="B13" s="421" t="s">
        <v>48</v>
      </c>
      <c r="C13" s="317" t="s">
        <v>41</v>
      </c>
      <c r="D13" s="424"/>
      <c r="E13" s="431">
        <v>1.1499999999999999</v>
      </c>
      <c r="F13" s="431">
        <v>31.968000000000004</v>
      </c>
      <c r="G13" s="424">
        <f t="shared" si="0"/>
        <v>3.5973473473473468E-2</v>
      </c>
      <c r="H13" s="424">
        <f t="shared" si="1"/>
        <v>3.7306531021755233E-2</v>
      </c>
      <c r="I13" s="424">
        <v>7.2000000000000008E-2</v>
      </c>
      <c r="J13" s="424">
        <v>5.8999999999999997E-2</v>
      </c>
      <c r="K13" s="424">
        <v>9.5000000000000001E-2</v>
      </c>
      <c r="L13" s="424">
        <v>7.0453451850237048E-2</v>
      </c>
      <c r="M13" s="424">
        <f t="shared" si="2"/>
        <v>7.411336296255927E-2</v>
      </c>
      <c r="N13" s="424"/>
      <c r="O13" s="424">
        <f>G13*(1+0.5*MIN(I13:L13))+MIN(I13:L13)</f>
        <v>9.6034690940940942E-2</v>
      </c>
      <c r="P13" s="424">
        <f>H13+M13</f>
        <v>0.11141989398431451</v>
      </c>
      <c r="Q13" s="424" t="s">
        <v>1606</v>
      </c>
    </row>
    <row r="14" spans="2:18">
      <c r="B14" s="421" t="s">
        <v>44</v>
      </c>
      <c r="C14" s="317" t="s">
        <v>45</v>
      </c>
      <c r="D14" s="424"/>
      <c r="E14" s="431">
        <v>2.37</v>
      </c>
      <c r="F14" s="431">
        <v>83.362666666666669</v>
      </c>
      <c r="G14" s="424">
        <f t="shared" si="0"/>
        <v>2.8429992642589809E-2</v>
      </c>
      <c r="H14" s="424">
        <f t="shared" si="1"/>
        <v>2.9068623968810235E-2</v>
      </c>
      <c r="I14" s="424">
        <v>3.7999999999999999E-2</v>
      </c>
      <c r="J14" s="424">
        <v>2.8199999999999999E-2</v>
      </c>
      <c r="K14" s="424">
        <v>5.5E-2</v>
      </c>
      <c r="L14" s="424">
        <v>5.8506364120184118E-2</v>
      </c>
      <c r="M14" s="424">
        <f t="shared" si="2"/>
        <v>4.492659103004603E-2</v>
      </c>
      <c r="N14" s="424"/>
      <c r="O14" s="424" t="s">
        <v>1606</v>
      </c>
      <c r="P14" s="424" t="s">
        <v>1606</v>
      </c>
      <c r="Q14" s="424">
        <f>G14*(1+0.5*MAX(I14:L14))+MAX(I14:L14)</f>
        <v>8.7768024513514689E-2</v>
      </c>
    </row>
    <row r="15" spans="2:18">
      <c r="B15" s="421" t="s">
        <v>42</v>
      </c>
      <c r="C15" s="317" t="s">
        <v>43</v>
      </c>
      <c r="D15" s="424"/>
      <c r="E15" s="431">
        <v>2.1800000000000002</v>
      </c>
      <c r="F15" s="431">
        <v>82.857000000000014</v>
      </c>
      <c r="G15" s="424">
        <f t="shared" si="0"/>
        <v>2.6310390190327913E-2</v>
      </c>
      <c r="H15" s="424">
        <f t="shared" si="1"/>
        <v>2.7237074430283708E-2</v>
      </c>
      <c r="I15" s="424">
        <v>6.2E-2</v>
      </c>
      <c r="J15" s="424">
        <v>6.3E-2</v>
      </c>
      <c r="K15" s="424">
        <v>8.5000000000000006E-2</v>
      </c>
      <c r="L15" s="424">
        <v>7.1769820440430565E-2</v>
      </c>
      <c r="M15" s="424">
        <f t="shared" si="2"/>
        <v>7.0442455110107646E-2</v>
      </c>
      <c r="N15" s="424"/>
      <c r="O15" s="424">
        <f>G15*(1+0.5*MIN(I15:L15))+MIN(I15:L15)</f>
        <v>8.9126012286228073E-2</v>
      </c>
      <c r="P15" s="424">
        <f>H15+M15</f>
        <v>9.7679529540391358E-2</v>
      </c>
      <c r="Q15" s="424">
        <f>G15*(1+0.5*MAX(I15:L15))+MAX(I15:L15)</f>
        <v>0.11242858177341686</v>
      </c>
    </row>
    <row r="16" spans="2:18">
      <c r="R16" s="421" t="s">
        <v>1607</v>
      </c>
    </row>
    <row r="17" spans="2:18">
      <c r="B17" s="433" t="s">
        <v>74</v>
      </c>
      <c r="C17" s="433"/>
      <c r="D17" s="424"/>
      <c r="E17" s="433"/>
      <c r="F17" s="433"/>
      <c r="G17" s="434">
        <f>AVERAGE(G8:G15)</f>
        <v>2.5498308591522179E-2</v>
      </c>
      <c r="H17" s="434">
        <f t="shared" ref="H17:M17" si="3">AVERAGE(H8:H15)</f>
        <v>2.6393491851530438E-2</v>
      </c>
      <c r="I17" s="434">
        <f t="shared" si="3"/>
        <v>5.8874999999999997E-2</v>
      </c>
      <c r="J17" s="434">
        <f t="shared" si="3"/>
        <v>5.3087500000000003E-2</v>
      </c>
      <c r="K17" s="434">
        <f t="shared" si="3"/>
        <v>9.6249999999999988E-2</v>
      </c>
      <c r="L17" s="434">
        <f t="shared" si="3"/>
        <v>7.2470147181271857E-2</v>
      </c>
      <c r="M17" s="434">
        <f t="shared" si="3"/>
        <v>7.017066179531796E-2</v>
      </c>
      <c r="N17" s="424"/>
      <c r="O17" s="434">
        <f>AVERAGE(O8:O15)</f>
        <v>8.7287507031351796E-2</v>
      </c>
      <c r="P17" s="434">
        <f t="shared" ref="P17:Q17" si="4">AVERAGE(P8:P15)</f>
        <v>9.4599413095044591E-2</v>
      </c>
      <c r="Q17" s="434">
        <f t="shared" si="4"/>
        <v>0.10935465347433652</v>
      </c>
      <c r="R17" s="423">
        <f>AVERAGE(O17,Q17)</f>
        <v>9.8321080252844167E-2</v>
      </c>
    </row>
    <row r="18" spans="2:18">
      <c r="B18" s="435" t="s">
        <v>75</v>
      </c>
      <c r="C18" s="435"/>
      <c r="E18" s="435"/>
      <c r="F18" s="435"/>
      <c r="G18" s="436">
        <f>MEDIAN(G8:G15)</f>
        <v>2.4996181776584064E-2</v>
      </c>
      <c r="H18" s="436">
        <f t="shared" ref="H18:L18" si="5">MEDIAN(H8:H15)</f>
        <v>2.5770120041101362E-2</v>
      </c>
      <c r="I18" s="436">
        <f t="shared" si="5"/>
        <v>6.0999999999999999E-2</v>
      </c>
      <c r="J18" s="436">
        <f t="shared" si="5"/>
        <v>5.9499999999999997E-2</v>
      </c>
      <c r="K18" s="436">
        <f t="shared" si="5"/>
        <v>8.7499999999999994E-2</v>
      </c>
      <c r="L18" s="436">
        <f t="shared" si="5"/>
        <v>6.7330210509688224E-2</v>
      </c>
      <c r="M18" s="436">
        <f>MEDIAN(M8:M15)</f>
        <v>7.2277909036333465E-2</v>
      </c>
      <c r="N18" s="424"/>
      <c r="O18" s="436">
        <f>MEDIAN(O8:O15)</f>
        <v>8.7532289785231795E-2</v>
      </c>
      <c r="P18" s="436">
        <f t="shared" ref="P18:Q18" si="6">MEDIAN(P8:P15)</f>
        <v>9.7491115435585418E-2</v>
      </c>
      <c r="Q18" s="436">
        <f t="shared" si="6"/>
        <v>0.11316056124966928</v>
      </c>
      <c r="R18" s="423">
        <f>AVERAGE(O18,Q18)</f>
        <v>0.10034642551745054</v>
      </c>
    </row>
    <row r="19" spans="2:18">
      <c r="M19" s="437"/>
      <c r="N19" s="424"/>
      <c r="O19" s="424"/>
      <c r="P19" s="424"/>
      <c r="Q19" s="424"/>
      <c r="R19" s="423">
        <f>AVERAGE(R17:R18)</f>
        <v>9.9333752885147356E-2</v>
      </c>
    </row>
    <row r="20" spans="2:18">
      <c r="B20" s="435" t="s">
        <v>76</v>
      </c>
      <c r="I20" s="438"/>
      <c r="J20" s="438"/>
      <c r="K20" s="438"/>
    </row>
    <row r="21" spans="2:18">
      <c r="B21" s="421" t="s">
        <v>77</v>
      </c>
      <c r="I21" s="438"/>
      <c r="J21" s="438"/>
      <c r="K21" s="438"/>
      <c r="L21" s="424"/>
      <c r="R21" s="423">
        <f>AVERAGE(O8:Q15)</f>
        <v>9.8304651721355857E-2</v>
      </c>
    </row>
    <row r="22" spans="2:18">
      <c r="B22" s="421" t="s">
        <v>1605</v>
      </c>
      <c r="K22" s="424"/>
      <c r="L22" s="424"/>
      <c r="R22" s="423"/>
    </row>
    <row r="23" spans="2:18">
      <c r="B23" s="439" t="s">
        <v>78</v>
      </c>
      <c r="K23" s="424"/>
      <c r="L23" s="424"/>
    </row>
    <row r="24" spans="2:18">
      <c r="B24" s="439" t="s">
        <v>79</v>
      </c>
      <c r="K24" s="424"/>
      <c r="L24" s="424"/>
    </row>
    <row r="25" spans="2:18">
      <c r="B25" s="439" t="s">
        <v>80</v>
      </c>
      <c r="K25" s="424"/>
      <c r="L25" s="317"/>
    </row>
    <row r="26" spans="2:18">
      <c r="B26" s="439" t="s">
        <v>81</v>
      </c>
      <c r="K26" s="424"/>
      <c r="L26" s="424"/>
    </row>
    <row r="27" spans="2:18">
      <c r="B27" s="439" t="s">
        <v>82</v>
      </c>
      <c r="K27" s="424"/>
      <c r="L27" s="424"/>
    </row>
    <row r="28" spans="2:18">
      <c r="B28" s="439" t="s">
        <v>1189</v>
      </c>
      <c r="K28" s="424"/>
      <c r="L28" s="424"/>
    </row>
    <row r="29" spans="2:18">
      <c r="B29" s="439" t="s">
        <v>83</v>
      </c>
      <c r="K29" s="424"/>
      <c r="L29" s="424"/>
    </row>
    <row r="30" spans="2:18">
      <c r="B30" s="439" t="s">
        <v>84</v>
      </c>
      <c r="K30" s="424"/>
      <c r="L30" s="424"/>
    </row>
    <row r="31" spans="2:18">
      <c r="B31" s="439" t="s">
        <v>85</v>
      </c>
    </row>
    <row r="32" spans="2:18">
      <c r="B32" s="439" t="s">
        <v>86</v>
      </c>
    </row>
    <row r="33" spans="2:2">
      <c r="B33" s="439"/>
    </row>
  </sheetData>
  <printOptions horizontalCentered="1"/>
  <pageMargins left="0.7" right="0.7" top="0.75" bottom="0.75" header="0.3" footer="0.3"/>
  <pageSetup scale="71" fitToHeight="0" orientation="landscape" useFirstPageNumber="1" r:id="rId1"/>
  <headerFooter scaleWithDoc="0">
    <oddHeader>&amp;R&amp;10DEU Exhibit 2.15R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FZ46"/>
  <sheetViews>
    <sheetView view="pageBreakPreview" zoomScale="85" zoomScaleNormal="70" zoomScaleSheetLayoutView="85" zoomScalePageLayoutView="85" workbookViewId="0">
      <selection activeCell="C11" sqref="C11"/>
    </sheetView>
  </sheetViews>
  <sheetFormatPr defaultColWidth="8.375" defaultRowHeight="12.75"/>
  <cols>
    <col min="1" max="1" width="2.25" style="421" customWidth="1"/>
    <col min="2" max="2" width="31.875" style="421" customWidth="1"/>
    <col min="3" max="3" width="8.375" style="421"/>
    <col min="4" max="4" width="1.125" style="421" customWidth="1"/>
    <col min="5" max="5" width="9.875" style="421" customWidth="1"/>
    <col min="6" max="6" width="8.875" style="421" customWidth="1"/>
    <col min="7" max="9" width="8.375" style="421"/>
    <col min="10" max="10" width="9.25" style="421" customWidth="1"/>
    <col min="11" max="12" width="8.375" style="421"/>
    <col min="13" max="13" width="14.875" style="421" bestFit="1" customWidth="1"/>
    <col min="14" max="14" width="8.125" style="421" customWidth="1"/>
    <col min="15" max="15" width="6.5" style="421" bestFit="1" customWidth="1"/>
    <col min="16" max="16" width="8.875" style="421" customWidth="1"/>
    <col min="17" max="26" width="8.375" style="421"/>
    <col min="27" max="27" width="9" style="421" customWidth="1"/>
    <col min="28" max="30" width="8.375" style="421"/>
    <col min="31" max="31" width="9.375" style="421" bestFit="1" customWidth="1"/>
    <col min="32" max="35" width="8.5" style="421" bestFit="1" customWidth="1"/>
    <col min="36" max="181" width="9.5" style="421" bestFit="1" customWidth="1"/>
    <col min="182" max="182" width="8.5" style="421" bestFit="1" customWidth="1"/>
    <col min="183" max="16384" width="8.375" style="421"/>
  </cols>
  <sheetData>
    <row r="4" spans="2:182">
      <c r="B4" s="422" t="s">
        <v>1879</v>
      </c>
      <c r="C4" s="422"/>
      <c r="D4" s="422"/>
      <c r="E4" s="422"/>
      <c r="F4" s="422"/>
      <c r="G4" s="422"/>
      <c r="H4" s="422"/>
      <c r="I4" s="422"/>
      <c r="J4" s="422"/>
      <c r="K4" s="422"/>
      <c r="L4" s="422"/>
    </row>
    <row r="5" spans="2:182">
      <c r="B5" s="422" t="s">
        <v>1880</v>
      </c>
      <c r="C5" s="422"/>
      <c r="D5" s="422"/>
      <c r="E5" s="422"/>
      <c r="F5" s="422"/>
      <c r="G5" s="422"/>
      <c r="H5" s="422"/>
      <c r="I5" s="422"/>
      <c r="J5" s="422"/>
      <c r="K5" s="422"/>
      <c r="L5" s="422"/>
    </row>
    <row r="7" spans="2:182">
      <c r="B7" s="425"/>
      <c r="C7" s="425"/>
      <c r="D7" s="317"/>
      <c r="E7" s="426" t="s">
        <v>50</v>
      </c>
      <c r="F7" s="426" t="s">
        <v>51</v>
      </c>
      <c r="G7" s="426" t="s">
        <v>52</v>
      </c>
      <c r="H7" s="426" t="s">
        <v>53</v>
      </c>
      <c r="I7" s="426" t="s">
        <v>54</v>
      </c>
      <c r="J7" s="426" t="s">
        <v>55</v>
      </c>
      <c r="K7" s="426" t="s">
        <v>56</v>
      </c>
    </row>
    <row r="8" spans="2:182" ht="38.25">
      <c r="B8" s="427" t="s">
        <v>1</v>
      </c>
      <c r="C8" s="427" t="s">
        <v>0</v>
      </c>
      <c r="D8" s="428"/>
      <c r="E8" s="429" t="s">
        <v>63</v>
      </c>
      <c r="F8" s="429" t="s">
        <v>62</v>
      </c>
      <c r="G8" s="429" t="s">
        <v>64</v>
      </c>
      <c r="H8" s="429" t="s">
        <v>65</v>
      </c>
      <c r="I8" s="429" t="s">
        <v>1624</v>
      </c>
      <c r="J8" s="429" t="s">
        <v>72</v>
      </c>
      <c r="K8" s="429" t="s">
        <v>1625</v>
      </c>
      <c r="AE8" s="441" t="s">
        <v>1619</v>
      </c>
      <c r="AF8" s="737">
        <v>1</v>
      </c>
      <c r="AG8" s="737">
        <f>AF8+1</f>
        <v>2</v>
      </c>
      <c r="AH8" s="737">
        <f t="shared" ref="AH8:CS8" si="0">AG8+1</f>
        <v>3</v>
      </c>
      <c r="AI8" s="737">
        <f t="shared" si="0"/>
        <v>4</v>
      </c>
      <c r="AJ8" s="737">
        <f t="shared" si="0"/>
        <v>5</v>
      </c>
      <c r="AK8" s="737">
        <f t="shared" si="0"/>
        <v>6</v>
      </c>
      <c r="AL8" s="737">
        <f t="shared" si="0"/>
        <v>7</v>
      </c>
      <c r="AM8" s="737">
        <f t="shared" si="0"/>
        <v>8</v>
      </c>
      <c r="AN8" s="737">
        <f t="shared" si="0"/>
        <v>9</v>
      </c>
      <c r="AO8" s="737">
        <f t="shared" si="0"/>
        <v>10</v>
      </c>
      <c r="AP8" s="737">
        <f t="shared" si="0"/>
        <v>11</v>
      </c>
      <c r="AQ8" s="737">
        <f t="shared" si="0"/>
        <v>12</v>
      </c>
      <c r="AR8" s="737">
        <f t="shared" si="0"/>
        <v>13</v>
      </c>
      <c r="AS8" s="737">
        <f t="shared" si="0"/>
        <v>14</v>
      </c>
      <c r="AT8" s="737">
        <f t="shared" si="0"/>
        <v>15</v>
      </c>
      <c r="AU8" s="737">
        <f t="shared" si="0"/>
        <v>16</v>
      </c>
      <c r="AV8" s="737">
        <f t="shared" si="0"/>
        <v>17</v>
      </c>
      <c r="AW8" s="737">
        <f t="shared" si="0"/>
        <v>18</v>
      </c>
      <c r="AX8" s="737">
        <f t="shared" si="0"/>
        <v>19</v>
      </c>
      <c r="AY8" s="737">
        <f t="shared" si="0"/>
        <v>20</v>
      </c>
      <c r="AZ8" s="737">
        <f t="shared" si="0"/>
        <v>21</v>
      </c>
      <c r="BA8" s="737">
        <f t="shared" si="0"/>
        <v>22</v>
      </c>
      <c r="BB8" s="737">
        <f t="shared" si="0"/>
        <v>23</v>
      </c>
      <c r="BC8" s="737">
        <f t="shared" si="0"/>
        <v>24</v>
      </c>
      <c r="BD8" s="737">
        <f t="shared" si="0"/>
        <v>25</v>
      </c>
      <c r="BE8" s="737">
        <f t="shared" si="0"/>
        <v>26</v>
      </c>
      <c r="BF8" s="737">
        <f t="shared" si="0"/>
        <v>27</v>
      </c>
      <c r="BG8" s="737">
        <f t="shared" si="0"/>
        <v>28</v>
      </c>
      <c r="BH8" s="737">
        <f t="shared" si="0"/>
        <v>29</v>
      </c>
      <c r="BI8" s="737">
        <f t="shared" si="0"/>
        <v>30</v>
      </c>
      <c r="BJ8" s="737">
        <f t="shared" si="0"/>
        <v>31</v>
      </c>
      <c r="BK8" s="737">
        <f t="shared" si="0"/>
        <v>32</v>
      </c>
      <c r="BL8" s="737">
        <f t="shared" si="0"/>
        <v>33</v>
      </c>
      <c r="BM8" s="737">
        <f t="shared" si="0"/>
        <v>34</v>
      </c>
      <c r="BN8" s="737">
        <f t="shared" si="0"/>
        <v>35</v>
      </c>
      <c r="BO8" s="737">
        <f t="shared" si="0"/>
        <v>36</v>
      </c>
      <c r="BP8" s="737">
        <f t="shared" si="0"/>
        <v>37</v>
      </c>
      <c r="BQ8" s="737">
        <f t="shared" si="0"/>
        <v>38</v>
      </c>
      <c r="BR8" s="737">
        <f t="shared" si="0"/>
        <v>39</v>
      </c>
      <c r="BS8" s="737">
        <f t="shared" si="0"/>
        <v>40</v>
      </c>
      <c r="BT8" s="737">
        <f t="shared" si="0"/>
        <v>41</v>
      </c>
      <c r="BU8" s="737">
        <f t="shared" si="0"/>
        <v>42</v>
      </c>
      <c r="BV8" s="737">
        <f t="shared" si="0"/>
        <v>43</v>
      </c>
      <c r="BW8" s="737">
        <f t="shared" si="0"/>
        <v>44</v>
      </c>
      <c r="BX8" s="737">
        <f t="shared" si="0"/>
        <v>45</v>
      </c>
      <c r="BY8" s="737">
        <f t="shared" si="0"/>
        <v>46</v>
      </c>
      <c r="BZ8" s="737">
        <f t="shared" si="0"/>
        <v>47</v>
      </c>
      <c r="CA8" s="737">
        <f t="shared" si="0"/>
        <v>48</v>
      </c>
      <c r="CB8" s="737">
        <f t="shared" si="0"/>
        <v>49</v>
      </c>
      <c r="CC8" s="737">
        <f t="shared" si="0"/>
        <v>50</v>
      </c>
      <c r="CD8" s="737">
        <f t="shared" si="0"/>
        <v>51</v>
      </c>
      <c r="CE8" s="737">
        <f t="shared" si="0"/>
        <v>52</v>
      </c>
      <c r="CF8" s="737">
        <f t="shared" si="0"/>
        <v>53</v>
      </c>
      <c r="CG8" s="737">
        <f t="shared" si="0"/>
        <v>54</v>
      </c>
      <c r="CH8" s="737">
        <f t="shared" si="0"/>
        <v>55</v>
      </c>
      <c r="CI8" s="737">
        <f t="shared" si="0"/>
        <v>56</v>
      </c>
      <c r="CJ8" s="737">
        <f t="shared" si="0"/>
        <v>57</v>
      </c>
      <c r="CK8" s="737">
        <f t="shared" si="0"/>
        <v>58</v>
      </c>
      <c r="CL8" s="737">
        <f t="shared" si="0"/>
        <v>59</v>
      </c>
      <c r="CM8" s="737">
        <f t="shared" si="0"/>
        <v>60</v>
      </c>
      <c r="CN8" s="737">
        <f t="shared" si="0"/>
        <v>61</v>
      </c>
      <c r="CO8" s="737">
        <f t="shared" si="0"/>
        <v>62</v>
      </c>
      <c r="CP8" s="737">
        <f t="shared" si="0"/>
        <v>63</v>
      </c>
      <c r="CQ8" s="737">
        <f t="shared" si="0"/>
        <v>64</v>
      </c>
      <c r="CR8" s="737">
        <f t="shared" si="0"/>
        <v>65</v>
      </c>
      <c r="CS8" s="737">
        <f t="shared" si="0"/>
        <v>66</v>
      </c>
      <c r="CT8" s="737">
        <f t="shared" ref="CT8:FE8" si="1">CS8+1</f>
        <v>67</v>
      </c>
      <c r="CU8" s="737">
        <f t="shared" si="1"/>
        <v>68</v>
      </c>
      <c r="CV8" s="737">
        <f t="shared" si="1"/>
        <v>69</v>
      </c>
      <c r="CW8" s="737">
        <f t="shared" si="1"/>
        <v>70</v>
      </c>
      <c r="CX8" s="737">
        <f t="shared" si="1"/>
        <v>71</v>
      </c>
      <c r="CY8" s="737">
        <f t="shared" si="1"/>
        <v>72</v>
      </c>
      <c r="CZ8" s="737">
        <f t="shared" si="1"/>
        <v>73</v>
      </c>
      <c r="DA8" s="737">
        <f t="shared" si="1"/>
        <v>74</v>
      </c>
      <c r="DB8" s="737">
        <f t="shared" si="1"/>
        <v>75</v>
      </c>
      <c r="DC8" s="737">
        <f t="shared" si="1"/>
        <v>76</v>
      </c>
      <c r="DD8" s="737">
        <f t="shared" si="1"/>
        <v>77</v>
      </c>
      <c r="DE8" s="737">
        <f t="shared" si="1"/>
        <v>78</v>
      </c>
      <c r="DF8" s="737">
        <f t="shared" si="1"/>
        <v>79</v>
      </c>
      <c r="DG8" s="737">
        <f t="shared" si="1"/>
        <v>80</v>
      </c>
      <c r="DH8" s="737">
        <f t="shared" si="1"/>
        <v>81</v>
      </c>
      <c r="DI8" s="737">
        <f t="shared" si="1"/>
        <v>82</v>
      </c>
      <c r="DJ8" s="737">
        <f t="shared" si="1"/>
        <v>83</v>
      </c>
      <c r="DK8" s="737">
        <f t="shared" si="1"/>
        <v>84</v>
      </c>
      <c r="DL8" s="737">
        <f t="shared" si="1"/>
        <v>85</v>
      </c>
      <c r="DM8" s="737">
        <f t="shared" si="1"/>
        <v>86</v>
      </c>
      <c r="DN8" s="737">
        <f t="shared" si="1"/>
        <v>87</v>
      </c>
      <c r="DO8" s="737">
        <f t="shared" si="1"/>
        <v>88</v>
      </c>
      <c r="DP8" s="737">
        <f t="shared" si="1"/>
        <v>89</v>
      </c>
      <c r="DQ8" s="737">
        <f t="shared" si="1"/>
        <v>90</v>
      </c>
      <c r="DR8" s="737">
        <f t="shared" si="1"/>
        <v>91</v>
      </c>
      <c r="DS8" s="737">
        <f t="shared" si="1"/>
        <v>92</v>
      </c>
      <c r="DT8" s="737">
        <f t="shared" si="1"/>
        <v>93</v>
      </c>
      <c r="DU8" s="737">
        <f t="shared" si="1"/>
        <v>94</v>
      </c>
      <c r="DV8" s="737">
        <f t="shared" si="1"/>
        <v>95</v>
      </c>
      <c r="DW8" s="737">
        <f t="shared" si="1"/>
        <v>96</v>
      </c>
      <c r="DX8" s="737">
        <f t="shared" si="1"/>
        <v>97</v>
      </c>
      <c r="DY8" s="737">
        <f t="shared" si="1"/>
        <v>98</v>
      </c>
      <c r="DZ8" s="737">
        <f t="shared" si="1"/>
        <v>99</v>
      </c>
      <c r="EA8" s="737">
        <f t="shared" si="1"/>
        <v>100</v>
      </c>
      <c r="EB8" s="737">
        <f t="shared" si="1"/>
        <v>101</v>
      </c>
      <c r="EC8" s="737">
        <f t="shared" si="1"/>
        <v>102</v>
      </c>
      <c r="ED8" s="737">
        <f t="shared" si="1"/>
        <v>103</v>
      </c>
      <c r="EE8" s="737">
        <f t="shared" si="1"/>
        <v>104</v>
      </c>
      <c r="EF8" s="737">
        <f t="shared" si="1"/>
        <v>105</v>
      </c>
      <c r="EG8" s="737">
        <f t="shared" si="1"/>
        <v>106</v>
      </c>
      <c r="EH8" s="737">
        <f t="shared" si="1"/>
        <v>107</v>
      </c>
      <c r="EI8" s="737">
        <f t="shared" si="1"/>
        <v>108</v>
      </c>
      <c r="EJ8" s="737">
        <f t="shared" si="1"/>
        <v>109</v>
      </c>
      <c r="EK8" s="737">
        <f t="shared" si="1"/>
        <v>110</v>
      </c>
      <c r="EL8" s="737">
        <f t="shared" si="1"/>
        <v>111</v>
      </c>
      <c r="EM8" s="737">
        <f t="shared" si="1"/>
        <v>112</v>
      </c>
      <c r="EN8" s="737">
        <f t="shared" si="1"/>
        <v>113</v>
      </c>
      <c r="EO8" s="737">
        <f t="shared" si="1"/>
        <v>114</v>
      </c>
      <c r="EP8" s="737">
        <f t="shared" si="1"/>
        <v>115</v>
      </c>
      <c r="EQ8" s="737">
        <f t="shared" si="1"/>
        <v>116</v>
      </c>
      <c r="ER8" s="737">
        <f t="shared" si="1"/>
        <v>117</v>
      </c>
      <c r="ES8" s="737">
        <f t="shared" si="1"/>
        <v>118</v>
      </c>
      <c r="ET8" s="737">
        <f t="shared" si="1"/>
        <v>119</v>
      </c>
      <c r="EU8" s="737">
        <f t="shared" si="1"/>
        <v>120</v>
      </c>
      <c r="EV8" s="737">
        <f t="shared" si="1"/>
        <v>121</v>
      </c>
      <c r="EW8" s="737">
        <f t="shared" si="1"/>
        <v>122</v>
      </c>
      <c r="EX8" s="737">
        <f t="shared" si="1"/>
        <v>123</v>
      </c>
      <c r="EY8" s="737">
        <f t="shared" si="1"/>
        <v>124</v>
      </c>
      <c r="EZ8" s="737">
        <f t="shared" si="1"/>
        <v>125</v>
      </c>
      <c r="FA8" s="737">
        <f t="shared" si="1"/>
        <v>126</v>
      </c>
      <c r="FB8" s="737">
        <f t="shared" si="1"/>
        <v>127</v>
      </c>
      <c r="FC8" s="737">
        <f t="shared" si="1"/>
        <v>128</v>
      </c>
      <c r="FD8" s="737">
        <f t="shared" si="1"/>
        <v>129</v>
      </c>
      <c r="FE8" s="737">
        <f t="shared" si="1"/>
        <v>130</v>
      </c>
      <c r="FF8" s="737">
        <f t="shared" ref="FF8:FY8" si="2">FE8+1</f>
        <v>131</v>
      </c>
      <c r="FG8" s="737">
        <f t="shared" si="2"/>
        <v>132</v>
      </c>
      <c r="FH8" s="737">
        <f t="shared" si="2"/>
        <v>133</v>
      </c>
      <c r="FI8" s="737">
        <f t="shared" si="2"/>
        <v>134</v>
      </c>
      <c r="FJ8" s="737">
        <f t="shared" si="2"/>
        <v>135</v>
      </c>
      <c r="FK8" s="737">
        <f t="shared" si="2"/>
        <v>136</v>
      </c>
      <c r="FL8" s="737">
        <f t="shared" si="2"/>
        <v>137</v>
      </c>
      <c r="FM8" s="737">
        <f t="shared" si="2"/>
        <v>138</v>
      </c>
      <c r="FN8" s="737">
        <f t="shared" si="2"/>
        <v>139</v>
      </c>
      <c r="FO8" s="737">
        <f t="shared" si="2"/>
        <v>140</v>
      </c>
      <c r="FP8" s="737">
        <f t="shared" si="2"/>
        <v>141</v>
      </c>
      <c r="FQ8" s="737">
        <f t="shared" si="2"/>
        <v>142</v>
      </c>
      <c r="FR8" s="737">
        <f t="shared" si="2"/>
        <v>143</v>
      </c>
      <c r="FS8" s="737">
        <f t="shared" si="2"/>
        <v>144</v>
      </c>
      <c r="FT8" s="737">
        <f t="shared" si="2"/>
        <v>145</v>
      </c>
      <c r="FU8" s="737">
        <f t="shared" si="2"/>
        <v>146</v>
      </c>
      <c r="FV8" s="737">
        <f t="shared" si="2"/>
        <v>147</v>
      </c>
      <c r="FW8" s="737">
        <f t="shared" si="2"/>
        <v>148</v>
      </c>
      <c r="FX8" s="737">
        <f t="shared" si="2"/>
        <v>149</v>
      </c>
      <c r="FY8" s="737">
        <f t="shared" si="2"/>
        <v>150</v>
      </c>
      <c r="FZ8" s="737" t="s">
        <v>1620</v>
      </c>
    </row>
    <row r="9" spans="2:182">
      <c r="B9" s="430"/>
      <c r="C9" s="430"/>
      <c r="D9" s="430"/>
      <c r="E9" s="430"/>
      <c r="F9" s="430"/>
      <c r="G9" s="430"/>
      <c r="H9" s="430"/>
      <c r="I9" s="430"/>
      <c r="J9" s="430"/>
      <c r="K9" s="430"/>
      <c r="AE9" s="738"/>
      <c r="AF9" s="738"/>
      <c r="AG9" s="738"/>
      <c r="AH9" s="738"/>
      <c r="AI9" s="738"/>
      <c r="AJ9" s="738"/>
      <c r="AK9" s="738"/>
      <c r="AL9" s="738"/>
      <c r="AM9" s="738"/>
      <c r="AN9" s="738"/>
      <c r="AO9" s="738"/>
      <c r="AP9" s="738"/>
      <c r="AQ9" s="738"/>
      <c r="AR9" s="738"/>
      <c r="AS9" s="738"/>
      <c r="AT9" s="738"/>
      <c r="AU9" s="738"/>
      <c r="AV9" s="738"/>
      <c r="AW9" s="738"/>
      <c r="AX9" s="738"/>
      <c r="AY9" s="738"/>
      <c r="AZ9" s="738"/>
      <c r="BA9" s="738"/>
      <c r="BB9" s="738"/>
      <c r="BC9" s="738"/>
      <c r="BD9" s="738"/>
      <c r="BE9" s="738"/>
      <c r="BF9" s="738"/>
      <c r="BG9" s="738"/>
      <c r="BH9" s="738"/>
      <c r="BI9" s="738"/>
      <c r="BJ9" s="738"/>
      <c r="BK9" s="738"/>
      <c r="BL9" s="738"/>
      <c r="BM9" s="738"/>
      <c r="BN9" s="738"/>
      <c r="BO9" s="738"/>
      <c r="BP9" s="738"/>
      <c r="BQ9" s="738"/>
      <c r="BR9" s="738"/>
      <c r="BS9" s="738"/>
      <c r="BT9" s="738"/>
      <c r="BU9" s="738"/>
      <c r="BV9" s="738"/>
      <c r="BW9" s="738"/>
      <c r="BX9" s="738"/>
      <c r="BY9" s="738"/>
      <c r="BZ9" s="738"/>
      <c r="CA9" s="738"/>
      <c r="CB9" s="738"/>
      <c r="CC9" s="738"/>
      <c r="CD9" s="738"/>
      <c r="CE9" s="738"/>
      <c r="CF9" s="738"/>
      <c r="CG9" s="738"/>
      <c r="CH9" s="738"/>
      <c r="CI9" s="738"/>
      <c r="CJ9" s="738"/>
      <c r="CK9" s="738"/>
      <c r="CL9" s="738"/>
      <c r="CM9" s="738"/>
      <c r="CN9" s="738"/>
      <c r="CO9" s="738"/>
      <c r="CP9" s="738"/>
      <c r="CQ9" s="738"/>
      <c r="CR9" s="738"/>
      <c r="CS9" s="738"/>
      <c r="CT9" s="738"/>
      <c r="CU9" s="738"/>
      <c r="CV9" s="738"/>
      <c r="CW9" s="738"/>
      <c r="CX9" s="738"/>
      <c r="CY9" s="738"/>
      <c r="CZ9" s="738"/>
      <c r="DA9" s="738"/>
      <c r="DB9" s="738"/>
      <c r="DC9" s="738"/>
      <c r="DD9" s="738"/>
      <c r="DE9" s="738"/>
      <c r="DF9" s="738"/>
      <c r="DG9" s="738"/>
      <c r="DH9" s="738"/>
      <c r="DI9" s="738"/>
      <c r="DJ9" s="738"/>
      <c r="DK9" s="738"/>
      <c r="DL9" s="738"/>
      <c r="DM9" s="738"/>
      <c r="DN9" s="738"/>
      <c r="DO9" s="738"/>
      <c r="DP9" s="738"/>
      <c r="DQ9" s="738"/>
      <c r="DR9" s="738"/>
      <c r="DS9" s="738"/>
      <c r="DT9" s="738"/>
      <c r="DU9" s="738"/>
      <c r="DV9" s="738"/>
      <c r="DW9" s="738"/>
      <c r="DX9" s="738"/>
      <c r="DY9" s="738"/>
      <c r="DZ9" s="738"/>
      <c r="EA9" s="738"/>
      <c r="EB9" s="738"/>
      <c r="EC9" s="738"/>
      <c r="ED9" s="738"/>
      <c r="EE9" s="738"/>
      <c r="EF9" s="738"/>
      <c r="EG9" s="738"/>
      <c r="EH9" s="738"/>
      <c r="EI9" s="738"/>
      <c r="EJ9" s="738"/>
      <c r="EK9" s="738"/>
      <c r="EL9" s="738"/>
      <c r="EM9" s="738"/>
      <c r="EN9" s="738"/>
      <c r="EO9" s="738"/>
      <c r="EP9" s="738"/>
      <c r="EQ9" s="738"/>
      <c r="ER9" s="738"/>
      <c r="ES9" s="738"/>
      <c r="ET9" s="738"/>
      <c r="EU9" s="738"/>
      <c r="EV9" s="738"/>
      <c r="EW9" s="738"/>
      <c r="EX9" s="738"/>
      <c r="EY9" s="738"/>
      <c r="EZ9" s="738"/>
      <c r="FA9" s="738"/>
      <c r="FB9" s="738"/>
      <c r="FC9" s="738"/>
      <c r="FD9" s="738"/>
      <c r="FE9" s="738"/>
      <c r="FF9" s="738"/>
      <c r="FG9" s="738"/>
      <c r="FH9" s="738"/>
      <c r="FI9" s="738"/>
      <c r="FJ9" s="738"/>
      <c r="FK9" s="738"/>
      <c r="FL9" s="738"/>
      <c r="FM9" s="738"/>
      <c r="FN9" s="738"/>
      <c r="FO9" s="738"/>
      <c r="FP9" s="738"/>
      <c r="FQ9" s="738"/>
      <c r="FR9" s="738"/>
      <c r="FS9" s="738"/>
      <c r="FT9" s="738"/>
      <c r="FU9" s="738"/>
      <c r="FV9" s="738"/>
      <c r="FW9" s="738"/>
      <c r="FX9" s="738"/>
      <c r="FY9" s="738"/>
      <c r="FZ9" s="739"/>
    </row>
    <row r="10" spans="2:182">
      <c r="B10" s="421" t="s">
        <v>33</v>
      </c>
      <c r="C10" s="317" t="s">
        <v>34</v>
      </c>
      <c r="D10" s="424"/>
      <c r="E10" s="431">
        <v>110.76333333333334</v>
      </c>
      <c r="F10" s="431">
        <v>2.1</v>
      </c>
      <c r="G10" s="424">
        <f>F10/E10</f>
        <v>1.8959342742784917E-2</v>
      </c>
      <c r="H10" s="424">
        <f t="shared" ref="H10:H17" si="3">G10*(1+0.5*I10)</f>
        <v>1.9612492100273861E-2</v>
      </c>
      <c r="I10" s="424">
        <v>6.8900000000000003E-2</v>
      </c>
      <c r="J10" s="424">
        <f t="shared" ref="J10:J16" si="4">H10+I10</f>
        <v>8.8512492100273871E-2</v>
      </c>
      <c r="K10" s="424">
        <f>J10</f>
        <v>8.8512492100273871E-2</v>
      </c>
      <c r="AE10" s="738">
        <f t="shared" ref="AE10:AE17" si="5">-1*H33</f>
        <v>-110.76333333333334</v>
      </c>
      <c r="AF10" s="738">
        <f t="shared" ref="AF10:AI17" si="6">I33</f>
        <v>2.2400000000000002</v>
      </c>
      <c r="AG10" s="738">
        <f t="shared" si="6"/>
        <v>2.3933333333333335</v>
      </c>
      <c r="AH10" s="738">
        <f t="shared" si="6"/>
        <v>2.5466666666666669</v>
      </c>
      <c r="AI10" s="738">
        <f t="shared" si="6"/>
        <v>2.7</v>
      </c>
      <c r="AJ10" s="738">
        <f t="shared" ref="AJ10:BO10" si="7">(1+$N$33)*AI10</f>
        <v>3.0342975420531308</v>
      </c>
      <c r="AK10" s="738">
        <f t="shared" si="7"/>
        <v>3.4099857680406189</v>
      </c>
      <c r="AL10" s="738">
        <f t="shared" si="7"/>
        <v>3.8321894201488171</v>
      </c>
      <c r="AM10" s="738">
        <f t="shared" si="7"/>
        <v>4.3066677549035433</v>
      </c>
      <c r="AN10" s="738">
        <f t="shared" si="7"/>
        <v>4.8398931048678868</v>
      </c>
      <c r="AO10" s="738">
        <f t="shared" si="7"/>
        <v>5.4391391673705645</v>
      </c>
      <c r="AP10" s="738">
        <f t="shared" si="7"/>
        <v>6.1125802246064502</v>
      </c>
      <c r="AQ10" s="738">
        <f t="shared" si="7"/>
        <v>6.8694026485651571</v>
      </c>
      <c r="AR10" s="738">
        <f t="shared" si="7"/>
        <v>7.7199302118201931</v>
      </c>
      <c r="AS10" s="738">
        <f t="shared" si="7"/>
        <v>8.6757649135361916</v>
      </c>
      <c r="AT10" s="738">
        <f t="shared" si="7"/>
        <v>9.7499452416939469</v>
      </c>
      <c r="AU10" s="738">
        <f t="shared" si="7"/>
        <v>10.957124030379466</v>
      </c>
      <c r="AV10" s="738">
        <f t="shared" si="7"/>
        <v>12.313768338278409</v>
      </c>
      <c r="AW10" s="738">
        <f t="shared" si="7"/>
        <v>13.838384074907347</v>
      </c>
      <c r="AX10" s="738">
        <f t="shared" si="7"/>
        <v>15.55176843869576</v>
      </c>
      <c r="AY10" s="738">
        <f t="shared" si="7"/>
        <v>17.477293610412591</v>
      </c>
      <c r="AZ10" s="738">
        <f t="shared" si="7"/>
        <v>19.641225571783632</v>
      </c>
      <c r="BA10" s="738">
        <f t="shared" si="7"/>
        <v>22.073082398286729</v>
      </c>
      <c r="BB10" s="738">
        <f t="shared" si="7"/>
        <v>24.806036913576904</v>
      </c>
      <c r="BC10" s="738">
        <f t="shared" si="7"/>
        <v>27.877369198128008</v>
      </c>
      <c r="BD10" s="738">
        <f t="shared" si="7"/>
        <v>31.3289751247361</v>
      </c>
      <c r="BE10" s="738">
        <f t="shared" si="7"/>
        <v>35.207937857789041</v>
      </c>
      <c r="BF10" s="738">
        <f t="shared" si="7"/>
        <v>39.567170112092093</v>
      </c>
      <c r="BG10" s="738">
        <f t="shared" si="7"/>
        <v>44.466135932266347</v>
      </c>
      <c r="BH10" s="738">
        <f t="shared" si="7"/>
        <v>49.971661838472656</v>
      </c>
      <c r="BI10" s="738">
        <f t="shared" si="7"/>
        <v>56.158848403254744</v>
      </c>
      <c r="BJ10" s="738">
        <f t="shared" si="7"/>
        <v>63.112094694270461</v>
      </c>
      <c r="BK10" s="738">
        <f t="shared" si="7"/>
        <v>70.926249557277515</v>
      </c>
      <c r="BL10" s="738">
        <f t="shared" si="7"/>
        <v>79.707905443960783</v>
      </c>
      <c r="BM10" s="738">
        <f t="shared" si="7"/>
        <v>89.576852433634642</v>
      </c>
      <c r="BN10" s="738">
        <f t="shared" si="7"/>
        <v>100.66771228304947</v>
      </c>
      <c r="BO10" s="738">
        <f t="shared" si="7"/>
        <v>113.13177479428472</v>
      </c>
      <c r="BP10" s="738">
        <f t="shared" ref="BP10:CU10" si="8">(1+$N$33)*BO10</f>
        <v>127.13906155052091</v>
      </c>
      <c r="BQ10" s="738">
        <f t="shared" si="8"/>
        <v>142.88064517099528</v>
      </c>
      <c r="BR10" s="738">
        <f t="shared" si="8"/>
        <v>160.57125572196907</v>
      </c>
      <c r="BS10" s="738">
        <f t="shared" si="8"/>
        <v>180.45220983761311</v>
      </c>
      <c r="BT10" s="738">
        <f t="shared" si="8"/>
        <v>202.7947025067871</v>
      </c>
      <c r="BU10" s="738">
        <f t="shared" si="8"/>
        <v>227.90350642879258</v>
      </c>
      <c r="BV10" s="738">
        <f t="shared" si="8"/>
        <v>256.12112940080561</v>
      </c>
      <c r="BW10" s="738">
        <f t="shared" si="8"/>
        <v>287.83248644768008</v>
      </c>
      <c r="BX10" s="738">
        <f t="shared" si="8"/>
        <v>323.47015042638395</v>
      </c>
      <c r="BY10" s="738">
        <f t="shared" si="8"/>
        <v>363.52025272827154</v>
      </c>
      <c r="BZ10" s="738">
        <f t="shared" si="8"/>
        <v>408.52911457034338</v>
      </c>
      <c r="CA10" s="738">
        <f t="shared" si="8"/>
        <v>459.1106993325684</v>
      </c>
      <c r="CB10" s="738">
        <f t="shared" si="8"/>
        <v>515.95498759818747</v>
      </c>
      <c r="CC10" s="738">
        <f t="shared" si="8"/>
        <v>579.83738914045693</v>
      </c>
      <c r="CD10" s="738">
        <f t="shared" si="8"/>
        <v>651.62932024421968</v>
      </c>
      <c r="CE10" s="738">
        <f t="shared" si="8"/>
        <v>732.31009064695854</v>
      </c>
      <c r="CF10" s="738">
        <f t="shared" si="8"/>
        <v>822.98026224843386</v>
      </c>
      <c r="CG10" s="738">
        <f t="shared" si="8"/>
        <v>924.87666181431985</v>
      </c>
      <c r="CH10" s="738">
        <f t="shared" si="8"/>
        <v>1039.3892524612945</v>
      </c>
      <c r="CI10" s="738">
        <f t="shared" si="8"/>
        <v>1168.0800940665729</v>
      </c>
      <c r="CJ10" s="738">
        <f t="shared" si="8"/>
        <v>1312.7046512397746</v>
      </c>
      <c r="CK10" s="738">
        <f t="shared" si="8"/>
        <v>1475.2357395179852</v>
      </c>
      <c r="CL10" s="738">
        <f t="shared" si="8"/>
        <v>1657.8904364327241</v>
      </c>
      <c r="CM10" s="738">
        <f t="shared" si="8"/>
        <v>1863.1603245411877</v>
      </c>
      <c r="CN10" s="738">
        <f t="shared" si="8"/>
        <v>2093.8454789652737</v>
      </c>
      <c r="CO10" s="738">
        <f t="shared" si="8"/>
        <v>2353.092663060515</v>
      </c>
      <c r="CP10" s="738">
        <f t="shared" si="8"/>
        <v>2644.4382532399168</v>
      </c>
      <c r="CQ10" s="738">
        <f t="shared" si="8"/>
        <v>2971.8564784878345</v>
      </c>
      <c r="CR10" s="738">
        <f t="shared" si="8"/>
        <v>3339.8136325964106</v>
      </c>
      <c r="CS10" s="738">
        <f t="shared" si="8"/>
        <v>3753.3289986306763</v>
      </c>
      <c r="CT10" s="738">
        <f t="shared" si="8"/>
        <v>4218.0433166895555</v>
      </c>
      <c r="CU10" s="738">
        <f t="shared" si="8"/>
        <v>4740.2957289276865</v>
      </c>
      <c r="CV10" s="738">
        <f t="shared" ref="CV10:EA10" si="9">(1+$N$33)*CU10</f>
        <v>5327.2102514408271</v>
      </c>
      <c r="CW10" s="738">
        <f t="shared" si="9"/>
        <v>5986.7929525730151</v>
      </c>
      <c r="CX10" s="738">
        <f t="shared" si="9"/>
        <v>6728.0411632493715</v>
      </c>
      <c r="CY10" s="738">
        <f t="shared" si="9"/>
        <v>7561.0662090666119</v>
      </c>
      <c r="CZ10" s="738">
        <f t="shared" si="9"/>
        <v>8497.2313383228902</v>
      </c>
      <c r="DA10" s="738">
        <f t="shared" si="9"/>
        <v>9549.3067274555469</v>
      </c>
      <c r="DB10" s="738">
        <f t="shared" si="9"/>
        <v>10731.64367830733</v>
      </c>
      <c r="DC10" s="738">
        <f t="shared" si="9"/>
        <v>12060.370383436277</v>
      </c>
      <c r="DD10" s="738">
        <f t="shared" si="9"/>
        <v>13553.611929892988</v>
      </c>
      <c r="DE10" s="738">
        <f t="shared" si="9"/>
        <v>15231.737542524548</v>
      </c>
      <c r="DF10" s="738">
        <f t="shared" si="9"/>
        <v>17117.638439437269</v>
      </c>
      <c r="DG10" s="738">
        <f t="shared" si="9"/>
        <v>19237.040089829145</v>
      </c>
      <c r="DH10" s="738">
        <f t="shared" si="9"/>
        <v>21618.853133683744</v>
      </c>
      <c r="DI10" s="738">
        <f t="shared" si="9"/>
        <v>24295.567750201557</v>
      </c>
      <c r="DJ10" s="738">
        <f t="shared" si="9"/>
        <v>27303.696854526628</v>
      </c>
      <c r="DK10" s="738">
        <f t="shared" si="9"/>
        <v>30684.274168390348</v>
      </c>
      <c r="DL10" s="738">
        <f t="shared" si="9"/>
        <v>34483.413958826372</v>
      </c>
      <c r="DM10" s="738">
        <f t="shared" si="9"/>
        <v>38752.940080321285</v>
      </c>
      <c r="DN10" s="738">
        <f t="shared" si="9"/>
        <v>43551.092901130047</v>
      </c>
      <c r="DO10" s="738">
        <f t="shared" si="9"/>
        <v>48943.323756898681</v>
      </c>
      <c r="DP10" s="738">
        <f t="shared" si="9"/>
        <v>55003.187768691947</v>
      </c>
      <c r="DQ10" s="738">
        <f t="shared" si="9"/>
        <v>61813.347204306956</v>
      </c>
      <c r="DR10" s="738">
        <f t="shared" si="9"/>
        <v>69466.699069668641</v>
      </c>
      <c r="DS10" s="738">
        <f t="shared" si="9"/>
        <v>78067.642311718533</v>
      </c>
      <c r="DT10" s="738">
        <f t="shared" si="9"/>
        <v>87733.501918640934</v>
      </c>
      <c r="DU10" s="738">
        <f t="shared" si="9"/>
        <v>98596.12934349844</v>
      </c>
      <c r="DV10" s="738">
        <f t="shared" si="9"/>
        <v>110803.70108256661</v>
      </c>
      <c r="DW10" s="738">
        <f t="shared" si="9"/>
        <v>124522.73994267469</v>
      </c>
      <c r="DX10" s="738">
        <f t="shared" si="9"/>
        <v>139940.38656954776</v>
      </c>
      <c r="DY10" s="738">
        <f t="shared" si="9"/>
        <v>157266.95222294211</v>
      </c>
      <c r="DZ10" s="738">
        <f t="shared" si="9"/>
        <v>176738.78762083719</v>
      </c>
      <c r="EA10" s="738">
        <f t="shared" si="9"/>
        <v>198621.50698642834</v>
      </c>
      <c r="EB10" s="738">
        <f t="shared" ref="EB10:FG10" si="10">(1+$N$33)*EA10</f>
        <v>223213.611276966</v>
      </c>
      <c r="EC10" s="738">
        <f t="shared" si="10"/>
        <v>250850.56001870404</v>
      </c>
      <c r="ED10" s="738">
        <f t="shared" si="10"/>
        <v>281909.34729163145</v>
      </c>
      <c r="EE10" s="738">
        <f t="shared" si="10"/>
        <v>316813.64428474061</v>
      </c>
      <c r="EF10" s="738">
        <f t="shared" si="10"/>
        <v>356039.57857114193</v>
      </c>
      <c r="EG10" s="738">
        <f t="shared" si="10"/>
        <v>400122.22893779573</v>
      </c>
      <c r="EH10" s="738">
        <f t="shared" si="10"/>
        <v>449662.9243654717</v>
      </c>
      <c r="EI10" s="738">
        <f t="shared" si="10"/>
        <v>505337.4467239161</v>
      </c>
      <c r="EJ10" s="738">
        <f t="shared" si="10"/>
        <v>567905.24907473463</v>
      </c>
      <c r="EK10" s="738">
        <f t="shared" si="10"/>
        <v>638219.8153283475</v>
      </c>
      <c r="EL10" s="738">
        <f t="shared" si="10"/>
        <v>717240.30257052137</v>
      </c>
      <c r="EM10" s="738">
        <f t="shared" si="10"/>
        <v>806044.62487080612</v>
      </c>
      <c r="EN10" s="738">
        <f t="shared" si="10"/>
        <v>905844.15704837954</v>
      </c>
      <c r="EO10" s="738">
        <f t="shared" si="10"/>
        <v>1018000.2589685512</v>
      </c>
      <c r="EP10" s="738">
        <f t="shared" si="10"/>
        <v>1144042.8457769353</v>
      </c>
      <c r="EQ10" s="738">
        <f t="shared" si="10"/>
        <v>1285691.2573868237</v>
      </c>
      <c r="ER10" s="738">
        <f t="shared" si="10"/>
        <v>1444877.7118992733</v>
      </c>
      <c r="ES10" s="738">
        <f t="shared" si="10"/>
        <v>1623773.6628827099</v>
      </c>
      <c r="ET10" s="738">
        <f t="shared" si="10"/>
        <v>1824819.4200502278</v>
      </c>
      <c r="EU10" s="738">
        <f t="shared" si="10"/>
        <v>2050757.4373886019</v>
      </c>
      <c r="EV10" s="738">
        <f t="shared" si="10"/>
        <v>2304669.7228205227</v>
      </c>
      <c r="EW10" s="738">
        <f t="shared" si="10"/>
        <v>2590019.8797031785</v>
      </c>
      <c r="EX10" s="738">
        <f t="shared" si="10"/>
        <v>2910700.3536489257</v>
      </c>
      <c r="EY10" s="738">
        <f t="shared" si="10"/>
        <v>3271085.529159301</v>
      </c>
      <c r="EZ10" s="738">
        <f t="shared" si="10"/>
        <v>3676091.4003606038</v>
      </c>
      <c r="FA10" s="738">
        <f t="shared" si="10"/>
        <v>4131242.6298062336</v>
      </c>
      <c r="FB10" s="738">
        <f t="shared" si="10"/>
        <v>4642747.9100911729</v>
      </c>
      <c r="FC10" s="738">
        <f t="shared" si="10"/>
        <v>5217584.6562822051</v>
      </c>
      <c r="FD10" s="738">
        <f t="shared" si="10"/>
        <v>5863594.1844486007</v>
      </c>
      <c r="FE10" s="738">
        <f t="shared" si="10"/>
        <v>6589588.6746183038</v>
      </c>
      <c r="FF10" s="738">
        <f t="shared" si="10"/>
        <v>7405471.3772353576</v>
      </c>
      <c r="FG10" s="738">
        <f t="shared" si="10"/>
        <v>8322371.702848169</v>
      </c>
      <c r="FH10" s="738">
        <f t="shared" ref="FH10:FY10" si="11">(1+$N$33)*FG10</f>
        <v>9352797.0377795286</v>
      </c>
      <c r="FI10" s="738">
        <f t="shared" si="11"/>
        <v>10510803.35668749</v>
      </c>
      <c r="FJ10" s="738">
        <f t="shared" si="11"/>
        <v>11812186.959333573</v>
      </c>
      <c r="FK10" s="738">
        <f t="shared" si="11"/>
        <v>13274699.947028853</v>
      </c>
      <c r="FL10" s="738">
        <f t="shared" si="11"/>
        <v>14918292.378060175</v>
      </c>
      <c r="FM10" s="738">
        <f t="shared" si="11"/>
        <v>16765384.405325163</v>
      </c>
      <c r="FN10" s="738">
        <f t="shared" si="11"/>
        <v>18841172.10839038</v>
      </c>
      <c r="FO10" s="738">
        <f t="shared" si="11"/>
        <v>21173971.191810716</v>
      </c>
      <c r="FP10" s="738">
        <f t="shared" si="11"/>
        <v>23795603.238079648</v>
      </c>
      <c r="FQ10" s="738">
        <f t="shared" si="11"/>
        <v>26741829.784065403</v>
      </c>
      <c r="FR10" s="738">
        <f t="shared" si="11"/>
        <v>30052840.1421455</v>
      </c>
      <c r="FS10" s="738">
        <f t="shared" si="11"/>
        <v>33773799.620380647</v>
      </c>
      <c r="FT10" s="738">
        <f t="shared" si="11"/>
        <v>37955465.619968869</v>
      </c>
      <c r="FU10" s="738">
        <f t="shared" si="11"/>
        <v>42654880.01413098</v>
      </c>
      <c r="FV10" s="738">
        <f t="shared" si="11"/>
        <v>47936147.253129199</v>
      </c>
      <c r="FW10" s="738">
        <f t="shared" si="11"/>
        <v>53871308.809506245</v>
      </c>
      <c r="FX10" s="738">
        <f t="shared" si="11"/>
        <v>60541325.891803689</v>
      </c>
      <c r="FY10" s="738">
        <f t="shared" si="11"/>
        <v>68037183.831902772</v>
      </c>
      <c r="FZ10" s="739">
        <f>IRR(AE10:FY10,0.1)</f>
        <v>0.13867354262834475</v>
      </c>
    </row>
    <row r="11" spans="2:182">
      <c r="B11" s="432" t="s">
        <v>35</v>
      </c>
      <c r="C11" s="443" t="s">
        <v>32</v>
      </c>
      <c r="D11" s="424"/>
      <c r="E11" s="431">
        <v>94.90000000000002</v>
      </c>
      <c r="F11" s="431">
        <v>1.62</v>
      </c>
      <c r="G11" s="424">
        <f t="shared" ref="G11:G16" si="12">F11/E11</f>
        <v>1.7070600632244467E-2</v>
      </c>
      <c r="H11" s="424">
        <f t="shared" si="3"/>
        <v>1.7696522655426764E-2</v>
      </c>
      <c r="I11" s="424">
        <v>7.3333333333333334E-2</v>
      </c>
      <c r="J11" s="424">
        <f t="shared" si="4"/>
        <v>9.1029855988760094E-2</v>
      </c>
      <c r="K11" s="424">
        <f>J11</f>
        <v>9.1029855988760094E-2</v>
      </c>
      <c r="AE11" s="738">
        <f t="shared" si="5"/>
        <v>-94.90000000000002</v>
      </c>
      <c r="AF11" s="738">
        <f t="shared" si="6"/>
        <v>1.68</v>
      </c>
      <c r="AG11" s="738">
        <f t="shared" si="6"/>
        <v>1.8366666666666667</v>
      </c>
      <c r="AH11" s="738">
        <f t="shared" si="6"/>
        <v>1.9933333333333334</v>
      </c>
      <c r="AI11" s="738">
        <f t="shared" si="6"/>
        <v>2.15</v>
      </c>
      <c r="AJ11" s="738">
        <f t="shared" ref="AJ11:BO11" si="13">(1+$N$34)*AI11</f>
        <v>2.409932642876782</v>
      </c>
      <c r="AK11" s="738">
        <f t="shared" si="13"/>
        <v>2.7012908573037544</v>
      </c>
      <c r="AL11" s="738">
        <f t="shared" si="13"/>
        <v>3.0278739604283378</v>
      </c>
      <c r="AM11" s="738">
        <f t="shared" si="13"/>
        <v>3.3939406026757459</v>
      </c>
      <c r="AN11" s="738">
        <f t="shared" si="13"/>
        <v>3.804264300638688</v>
      </c>
      <c r="AO11" s="738">
        <f t="shared" si="13"/>
        <v>4.2641956838325523</v>
      </c>
      <c r="AP11" s="738">
        <f t="shared" si="13"/>
        <v>4.7797322670150466</v>
      </c>
      <c r="AQ11" s="738">
        <f t="shared" si="13"/>
        <v>5.3575966579027927</v>
      </c>
      <c r="AR11" s="738">
        <f t="shared" si="13"/>
        <v>6.0053242201151127</v>
      </c>
      <c r="AS11" s="738">
        <f t="shared" si="13"/>
        <v>6.7313613344716119</v>
      </c>
      <c r="AT11" s="738">
        <f t="shared" si="13"/>
        <v>7.5451755399729095</v>
      </c>
      <c r="AU11" s="738">
        <f t="shared" si="13"/>
        <v>8.4573789907051928</v>
      </c>
      <c r="AV11" s="738">
        <f t="shared" si="13"/>
        <v>9.4798668385491816</v>
      </c>
      <c r="AW11" s="738">
        <f t="shared" si="13"/>
        <v>10.625972346206881</v>
      </c>
      <c r="AX11" s="738">
        <f t="shared" si="13"/>
        <v>11.910640753223234</v>
      </c>
      <c r="AY11" s="738">
        <f t="shared" si="13"/>
        <v>13.350624162219152</v>
      </c>
      <c r="AZ11" s="738">
        <f t="shared" si="13"/>
        <v>14.964699986656479</v>
      </c>
      <c r="BA11" s="738">
        <f t="shared" si="13"/>
        <v>16.773915808698231</v>
      </c>
      <c r="BB11" s="738">
        <f t="shared" si="13"/>
        <v>18.801863840115704</v>
      </c>
      <c r="BC11" s="738">
        <f t="shared" si="13"/>
        <v>21.074988565218348</v>
      </c>
      <c r="BD11" s="738">
        <f t="shared" si="13"/>
        <v>23.622931577476567</v>
      </c>
      <c r="BE11" s="738">
        <f t="shared" si="13"/>
        <v>26.478918106514186</v>
      </c>
      <c r="BF11" s="738">
        <f t="shared" si="13"/>
        <v>29.680190275790519</v>
      </c>
      <c r="BG11" s="738">
        <f t="shared" si="13"/>
        <v>33.268492740661216</v>
      </c>
      <c r="BH11" s="738">
        <f t="shared" si="13"/>
        <v>37.290617039548245</v>
      </c>
      <c r="BI11" s="738">
        <f t="shared" si="13"/>
        <v>41.79901175656952</v>
      </c>
      <c r="BJ11" s="738">
        <f t="shared" si="13"/>
        <v>46.852466452161522</v>
      </c>
      <c r="BK11" s="738">
        <f t="shared" si="13"/>
        <v>52.51687828016437</v>
      </c>
      <c r="BL11" s="738">
        <f t="shared" si="13"/>
        <v>58.866111288072005</v>
      </c>
      <c r="BM11" s="738">
        <f t="shared" si="13"/>
        <v>65.982959605740533</v>
      </c>
      <c r="BN11" s="738">
        <f t="shared" si="13"/>
        <v>73.960227082555463</v>
      </c>
      <c r="BO11" s="738">
        <f t="shared" si="13"/>
        <v>82.901937451548775</v>
      </c>
      <c r="BP11" s="738">
        <f t="shared" ref="BP11:CU11" si="14">(1+$N$34)*BO11</f>
        <v>92.924690801030991</v>
      </c>
      <c r="BQ11" s="738">
        <f t="shared" si="14"/>
        <v>104.15918404215648</v>
      </c>
      <c r="BR11" s="738">
        <f t="shared" si="14"/>
        <v>116.75191519935039</v>
      </c>
      <c r="BS11" s="738">
        <f t="shared" si="14"/>
        <v>130.86709374757976</v>
      </c>
      <c r="BT11" s="738">
        <f t="shared" si="14"/>
        <v>146.68878190730629</v>
      </c>
      <c r="BU11" s="738">
        <f t="shared" si="14"/>
        <v>164.42329481965143</v>
      </c>
      <c r="BV11" s="738">
        <f t="shared" si="14"/>
        <v>184.3018909001074</v>
      </c>
      <c r="BW11" s="738">
        <f t="shared" si="14"/>
        <v>206.58378745306243</v>
      </c>
      <c r="BX11" s="738">
        <f t="shared" si="14"/>
        <v>231.55954087081591</v>
      </c>
      <c r="BY11" s="738">
        <f t="shared" si="14"/>
        <v>259.55483549494869</v>
      </c>
      <c r="BZ11" s="738">
        <f t="shared" si="14"/>
        <v>290.93473054687917</v>
      </c>
      <c r="CA11" s="738">
        <f t="shared" si="14"/>
        <v>326.10842050766746</v>
      </c>
      <c r="CB11" s="738">
        <f t="shared" si="14"/>
        <v>365.53457102251912</v>
      </c>
      <c r="CC11" s="738">
        <f t="shared" si="14"/>
        <v>409.7272999102932</v>
      </c>
      <c r="CD11" s="738">
        <f t="shared" si="14"/>
        <v>459.26288127050276</v>
      </c>
      <c r="CE11" s="738">
        <f t="shared" si="14"/>
        <v>514.78726010950163</v>
      </c>
      <c r="CF11" s="738">
        <f t="shared" si="14"/>
        <v>577.02447547673898</v>
      </c>
      <c r="CG11" s="738">
        <f t="shared" si="14"/>
        <v>646.78610194895191</v>
      </c>
      <c r="CH11" s="738">
        <f t="shared" si="14"/>
        <v>724.98183257944629</v>
      </c>
      <c r="CI11" s="738">
        <f t="shared" si="14"/>
        <v>812.63134131434322</v>
      </c>
      <c r="CJ11" s="738">
        <f t="shared" si="14"/>
        <v>910.877579561944</v>
      </c>
      <c r="CK11" s="738">
        <f t="shared" si="14"/>
        <v>1021.0016803027545</v>
      </c>
      <c r="CL11" s="738">
        <f t="shared" si="14"/>
        <v>1144.4396640900711</v>
      </c>
      <c r="CM11" s="738">
        <f t="shared" si="14"/>
        <v>1282.801164787722</v>
      </c>
      <c r="CN11" s="738">
        <f t="shared" si="14"/>
        <v>1437.890419228972</v>
      </c>
      <c r="CO11" s="738">
        <f t="shared" si="14"/>
        <v>1611.7297945021771</v>
      </c>
      <c r="CP11" s="738">
        <f t="shared" si="14"/>
        <v>1806.5861596594814</v>
      </c>
      <c r="CQ11" s="738">
        <f t="shared" si="14"/>
        <v>2025.0004457361815</v>
      </c>
      <c r="CR11" s="738">
        <f t="shared" si="14"/>
        <v>2269.8207795440271</v>
      </c>
      <c r="CS11" s="738">
        <f t="shared" si="14"/>
        <v>2544.2396233038025</v>
      </c>
      <c r="CT11" s="738">
        <f t="shared" si="14"/>
        <v>2851.8354044187731</v>
      </c>
      <c r="CU11" s="738">
        <f t="shared" si="14"/>
        <v>3196.6191782420983</v>
      </c>
      <c r="CV11" s="738">
        <f t="shared" ref="CV11:EA11" si="15">(1+$N$34)*CU11</f>
        <v>3583.0869323216689</v>
      </c>
      <c r="CW11" s="738">
        <f t="shared" si="15"/>
        <v>4016.2782141708008</v>
      </c>
      <c r="CX11" s="738">
        <f t="shared" si="15"/>
        <v>4501.8418470721308</v>
      </c>
      <c r="CY11" s="738">
        <f t="shared" si="15"/>
        <v>5046.1095908501557</v>
      </c>
      <c r="CZ11" s="738">
        <f t="shared" si="15"/>
        <v>5656.1787081504162</v>
      </c>
      <c r="DA11" s="738">
        <f t="shared" si="15"/>
        <v>6340.0045128913098</v>
      </c>
      <c r="DB11" s="738">
        <f t="shared" si="15"/>
        <v>7106.5041077222704</v>
      </c>
      <c r="DC11" s="738">
        <f t="shared" si="15"/>
        <v>7965.6726632269028</v>
      </c>
      <c r="DD11" s="738">
        <f t="shared" si="15"/>
        <v>8928.7137551543001</v>
      </c>
      <c r="DE11" s="738">
        <f t="shared" si="15"/>
        <v>10008.185459278735</v>
      </c>
      <c r="DF11" s="738">
        <f t="shared" si="15"/>
        <v>11218.164108967714</v>
      </c>
      <c r="DG11" s="738">
        <f t="shared" si="15"/>
        <v>12574.427850860477</v>
      </c>
      <c r="DH11" s="738">
        <f t="shared" si="15"/>
        <v>14094.662392226794</v>
      </c>
      <c r="DI11" s="738">
        <f t="shared" si="15"/>
        <v>15798.691622955865</v>
      </c>
      <c r="DJ11" s="738">
        <f t="shared" si="15"/>
        <v>17708.736119490841</v>
      </c>
      <c r="DK11" s="738">
        <f t="shared" si="15"/>
        <v>19849.702901605626</v>
      </c>
      <c r="DL11" s="738">
        <f t="shared" si="15"/>
        <v>22249.510220458316</v>
      </c>
      <c r="DM11" s="738">
        <f t="shared" si="15"/>
        <v>24939.451613164227</v>
      </c>
      <c r="DN11" s="738">
        <f t="shared" si="15"/>
        <v>27954.603971167671</v>
      </c>
      <c r="DO11" s="738">
        <f t="shared" si="15"/>
        <v>31334.284943632512</v>
      </c>
      <c r="DP11" s="738">
        <f t="shared" si="15"/>
        <v>35122.565640401146</v>
      </c>
      <c r="DQ11" s="738">
        <f t="shared" si="15"/>
        <v>39368.845320179164</v>
      </c>
      <c r="DR11" s="738">
        <f t="shared" si="15"/>
        <v>44128.495557891445</v>
      </c>
      <c r="DS11" s="738">
        <f t="shared" si="15"/>
        <v>49463.582291165432</v>
      </c>
      <c r="DT11" s="738">
        <f t="shared" si="15"/>
        <v>55443.675161442567</v>
      </c>
      <c r="DU11" s="738">
        <f t="shared" si="15"/>
        <v>62146.754703542836</v>
      </c>
      <c r="DV11" s="738">
        <f t="shared" si="15"/>
        <v>69660.229213453058</v>
      </c>
      <c r="DW11" s="738">
        <f t="shared" si="15"/>
        <v>78082.074554315986</v>
      </c>
      <c r="DX11" s="738">
        <f t="shared" si="15"/>
        <v>87522.111763713809</v>
      </c>
      <c r="DY11" s="738">
        <f t="shared" si="15"/>
        <v>98103.439122271593</v>
      </c>
      <c r="DZ11" s="738">
        <f t="shared" si="15"/>
        <v>109964.03735778488</v>
      </c>
      <c r="EA11" s="738">
        <f t="shared" si="15"/>
        <v>123258.56891676639</v>
      </c>
      <c r="EB11" s="738">
        <f t="shared" ref="EB11:FG11" si="16">(1+$N$34)*EA11</f>
        <v>138160.39476595016</v>
      </c>
      <c r="EC11" s="738">
        <f t="shared" si="16"/>
        <v>154863.83502288643</v>
      </c>
      <c r="ED11" s="738">
        <f t="shared" si="16"/>
        <v>173586.70289429705</v>
      </c>
      <c r="EE11" s="738">
        <f t="shared" si="16"/>
        <v>194573.14496480004</v>
      </c>
      <c r="EF11" s="738">
        <f t="shared" si="16"/>
        <v>218096.8248734269</v>
      </c>
      <c r="EG11" s="738">
        <f t="shared" si="16"/>
        <v>244464.49189314066</v>
      </c>
      <c r="EH11" s="738">
        <f t="shared" si="16"/>
        <v>274019.98094770522</v>
      </c>
      <c r="EI11" s="738">
        <f t="shared" si="16"/>
        <v>307148.6962262087</v>
      </c>
      <c r="EJ11" s="738">
        <f t="shared" si="16"/>
        <v>344282.6368616675</v>
      </c>
      <c r="EK11" s="738">
        <f t="shared" si="16"/>
        <v>385906.0302086632</v>
      </c>
      <c r="EL11" s="738">
        <f t="shared" si="16"/>
        <v>432561.64617807028</v>
      </c>
      <c r="EM11" s="738">
        <f t="shared" si="16"/>
        <v>484857.87496792956</v>
      </c>
      <c r="EN11" s="738">
        <f t="shared" si="16"/>
        <v>543476.66048422467</v>
      </c>
      <c r="EO11" s="738">
        <f t="shared" si="16"/>
        <v>609182.39290353272</v>
      </c>
      <c r="EP11" s="738">
        <f t="shared" si="16"/>
        <v>682831.87633675023</v>
      </c>
      <c r="EQ11" s="738">
        <f t="shared" si="16"/>
        <v>765385.50157243561</v>
      </c>
      <c r="ER11" s="738">
        <f t="shared" si="16"/>
        <v>857919.7695925727</v>
      </c>
      <c r="ES11" s="738">
        <f t="shared" si="16"/>
        <v>961641.32916765998</v>
      </c>
      <c r="ET11" s="738">
        <f t="shared" si="16"/>
        <v>1077902.711581656</v>
      </c>
      <c r="EU11" s="738">
        <f t="shared" si="16"/>
        <v>1208219.967667921</v>
      </c>
      <c r="EV11" s="738">
        <f t="shared" si="16"/>
        <v>1354292.4371434667</v>
      </c>
      <c r="EW11" s="738">
        <f t="shared" si="16"/>
        <v>1518024.9080340434</v>
      </c>
      <c r="EX11" s="738">
        <f t="shared" si="16"/>
        <v>1701552.4551494264</v>
      </c>
      <c r="EY11" s="738">
        <f t="shared" si="16"/>
        <v>1907268.2815031323</v>
      </c>
      <c r="EZ11" s="738">
        <f t="shared" si="16"/>
        <v>2137854.9257292571</v>
      </c>
      <c r="FA11" s="738">
        <f t="shared" si="16"/>
        <v>2396319.2424417934</v>
      </c>
      <c r="FB11" s="738">
        <f t="shared" si="16"/>
        <v>2686031.6116810418</v>
      </c>
      <c r="FC11" s="738">
        <f t="shared" si="16"/>
        <v>3010769.8887391053</v>
      </c>
      <c r="FD11" s="738">
        <f t="shared" si="16"/>
        <v>3374768.6674711015</v>
      </c>
      <c r="FE11" s="738">
        <f t="shared" si="16"/>
        <v>3782774.4994866922</v>
      </c>
      <c r="FF11" s="738">
        <f t="shared" si="16"/>
        <v>4240107.789281331</v>
      </c>
      <c r="FG11" s="738">
        <f t="shared" si="16"/>
        <v>4752732.1724210177</v>
      </c>
      <c r="FH11" s="738">
        <f t="shared" ref="FH11:FY11" si="17">(1+$N$34)*FG11</f>
        <v>5327332.2814735323</v>
      </c>
      <c r="FI11" s="738">
        <f t="shared" si="17"/>
        <v>5971400.9137554923</v>
      </c>
      <c r="FJ11" s="738">
        <f t="shared" si="17"/>
        <v>6693336.7375644678</v>
      </c>
      <c r="FK11" s="738">
        <f t="shared" si="17"/>
        <v>7502553.8109874409</v>
      </c>
      <c r="FL11" s="738">
        <f t="shared" si="17"/>
        <v>8409604.3414131347</v>
      </c>
      <c r="FM11" s="738">
        <f t="shared" si="17"/>
        <v>9426316.2865347993</v>
      </c>
      <c r="FN11" s="738">
        <f t="shared" si="17"/>
        <v>10565947.591163378</v>
      </c>
      <c r="FO11" s="738">
        <f t="shared" si="17"/>
        <v>11843359.071102293</v>
      </c>
      <c r="FP11" s="738">
        <f t="shared" si="17"/>
        <v>13275208.198493145</v>
      </c>
      <c r="FQ11" s="738">
        <f t="shared" si="17"/>
        <v>14880166.315597262</v>
      </c>
      <c r="FR11" s="738">
        <f t="shared" si="17"/>
        <v>16679162.109485295</v>
      </c>
      <c r="FS11" s="738">
        <f t="shared" si="17"/>
        <v>18695654.522549853</v>
      </c>
      <c r="FT11" s="738">
        <f t="shared" si="17"/>
        <v>20955938.657599922</v>
      </c>
      <c r="FU11" s="738">
        <f t="shared" si="17"/>
        <v>23489488.666545819</v>
      </c>
      <c r="FV11" s="738">
        <f t="shared" si="17"/>
        <v>26329342.093950227</v>
      </c>
      <c r="FW11" s="738">
        <f t="shared" si="17"/>
        <v>29512530.687293202</v>
      </c>
      <c r="FX11" s="738">
        <f t="shared" si="17"/>
        <v>33080563.291725881</v>
      </c>
      <c r="FY11" s="738">
        <f t="shared" si="17"/>
        <v>37079967.126270525</v>
      </c>
      <c r="FZ11" s="739">
        <f t="shared" ref="FZ11:FZ16" si="18">IRR(AE11:FY11,0.1)</f>
        <v>0.13433194914241064</v>
      </c>
    </row>
    <row r="12" spans="2:182">
      <c r="B12" s="421" t="s">
        <v>36</v>
      </c>
      <c r="C12" s="317" t="s">
        <v>37</v>
      </c>
      <c r="D12" s="424"/>
      <c r="E12" s="431">
        <v>45.043333333333329</v>
      </c>
      <c r="F12" s="431">
        <v>1.252</v>
      </c>
      <c r="G12" s="424">
        <f t="shared" si="12"/>
        <v>2.7795456227336642E-2</v>
      </c>
      <c r="H12" s="424">
        <f t="shared" si="3"/>
        <v>2.8559831273588403E-2</v>
      </c>
      <c r="I12" s="424">
        <v>5.5E-2</v>
      </c>
      <c r="J12" s="424">
        <f t="shared" si="4"/>
        <v>8.3559831273588403E-2</v>
      </c>
      <c r="K12" s="424" t="s">
        <v>1606</v>
      </c>
      <c r="AE12" s="738">
        <f t="shared" si="5"/>
        <v>-45.043333333333329</v>
      </c>
      <c r="AF12" s="738">
        <f t="shared" si="6"/>
        <v>1.21</v>
      </c>
      <c r="AG12" s="738">
        <f t="shared" si="6"/>
        <v>1.25</v>
      </c>
      <c r="AH12" s="738">
        <f t="shared" si="6"/>
        <v>1.29</v>
      </c>
      <c r="AI12" s="738">
        <f t="shared" si="6"/>
        <v>1.33</v>
      </c>
      <c r="AJ12" s="738">
        <f t="shared" ref="AJ12:BO12" si="19">(1+$N$35)*AI12</f>
        <v>1.4071899176969263</v>
      </c>
      <c r="AK12" s="738">
        <f t="shared" si="19"/>
        <v>1.4888597477202121</v>
      </c>
      <c r="AL12" s="738">
        <f t="shared" si="19"/>
        <v>1.5752694931253171</v>
      </c>
      <c r="AM12" s="738">
        <f t="shared" si="19"/>
        <v>1.6666942469033785</v>
      </c>
      <c r="AN12" s="738">
        <f t="shared" si="19"/>
        <v>1.7634250677638388</v>
      </c>
      <c r="AO12" s="738">
        <f t="shared" si="19"/>
        <v>1.8657699067453331</v>
      </c>
      <c r="AP12" s="738">
        <f t="shared" si="19"/>
        <v>1.9740545876047872</v>
      </c>
      <c r="AQ12" s="738">
        <f t="shared" si="19"/>
        <v>2.08862384410588</v>
      </c>
      <c r="AR12" s="738">
        <f t="shared" si="19"/>
        <v>2.209842417509166</v>
      </c>
      <c r="AS12" s="738">
        <f t="shared" si="19"/>
        <v>2.3380962177578195</v>
      </c>
      <c r="AT12" s="738">
        <f t="shared" si="19"/>
        <v>2.4737935520557297</v>
      </c>
      <c r="AU12" s="738">
        <f t="shared" si="19"/>
        <v>2.6173664247492399</v>
      </c>
      <c r="AV12" s="738">
        <f t="shared" si="19"/>
        <v>2.7692719126508125</v>
      </c>
      <c r="AW12" s="738">
        <f t="shared" si="19"/>
        <v>2.9299936201830876</v>
      </c>
      <c r="AX12" s="738">
        <f t="shared" si="19"/>
        <v>3.1000432189759084</v>
      </c>
      <c r="AY12" s="738">
        <f t="shared" si="19"/>
        <v>3.2799620768177613</v>
      </c>
      <c r="AZ12" s="738">
        <f t="shared" si="19"/>
        <v>3.4703229811475373</v>
      </c>
      <c r="BA12" s="738">
        <f t="shared" si="19"/>
        <v>3.6717319625734999</v>
      </c>
      <c r="BB12" s="738">
        <f t="shared" si="19"/>
        <v>3.8848302242247943</v>
      </c>
      <c r="BC12" s="738">
        <f t="shared" si="19"/>
        <v>4.1102961830777591</v>
      </c>
      <c r="BD12" s="738">
        <f t="shared" si="19"/>
        <v>4.3488476297557757</v>
      </c>
      <c r="BE12" s="738">
        <f t="shared" si="19"/>
        <v>4.6012440136785733</v>
      </c>
      <c r="BF12" s="738">
        <f t="shared" si="19"/>
        <v>4.8682888608359596</v>
      </c>
      <c r="BG12" s="738">
        <f t="shared" si="19"/>
        <v>5.1508323318831701</v>
      </c>
      <c r="BH12" s="738">
        <f t="shared" si="19"/>
        <v>5.449773928701763</v>
      </c>
      <c r="BI12" s="738">
        <f t="shared" si="19"/>
        <v>5.7660653580426224</v>
      </c>
      <c r="BJ12" s="738">
        <f t="shared" si="19"/>
        <v>6.1007135613677406</v>
      </c>
      <c r="BK12" s="738">
        <f t="shared" si="19"/>
        <v>6.4547839205365358</v>
      </c>
      <c r="BL12" s="738">
        <f t="shared" si="19"/>
        <v>6.8294036495422938</v>
      </c>
      <c r="BM12" s="738">
        <f t="shared" si="19"/>
        <v>7.2257653830966229</v>
      </c>
      <c r="BN12" s="738">
        <f t="shared" si="19"/>
        <v>7.6451309734864923</v>
      </c>
      <c r="BO12" s="738">
        <f t="shared" si="19"/>
        <v>8.0888355077914884</v>
      </c>
      <c r="BP12" s="738">
        <f t="shared" ref="BP12:CU12" si="20">(1+$N$35)*BO12</f>
        <v>8.5582915582504349</v>
      </c>
      <c r="BQ12" s="738">
        <f t="shared" si="20"/>
        <v>9.0549936793088186</v>
      </c>
      <c r="BR12" s="738">
        <f t="shared" si="20"/>
        <v>9.5805231656637311</v>
      </c>
      <c r="BS12" s="738">
        <f t="shared" si="20"/>
        <v>10.136553086454015</v>
      </c>
      <c r="BT12" s="738">
        <f t="shared" si="20"/>
        <v>10.724853611622367</v>
      </c>
      <c r="BU12" s="738">
        <f t="shared" si="20"/>
        <v>11.347297647406361</v>
      </c>
      <c r="BV12" s="738">
        <f t="shared" si="20"/>
        <v>12.00586679889946</v>
      </c>
      <c r="BW12" s="738">
        <f t="shared" si="20"/>
        <v>12.702657678664353</v>
      </c>
      <c r="BX12" s="738">
        <f t="shared" si="20"/>
        <v>13.439888581482647</v>
      </c>
      <c r="BY12" s="738">
        <f t="shared" si="20"/>
        <v>14.219906546490545</v>
      </c>
      <c r="BZ12" s="738">
        <f t="shared" si="20"/>
        <v>15.045194829183469</v>
      </c>
      <c r="CA12" s="738">
        <f t="shared" si="20"/>
        <v>15.918380807077373</v>
      </c>
      <c r="CB12" s="738">
        <f t="shared" si="20"/>
        <v>16.842244344195141</v>
      </c>
      <c r="CC12" s="738">
        <f t="shared" si="20"/>
        <v>17.819726641007129</v>
      </c>
      <c r="CD12" s="738">
        <f t="shared" si="20"/>
        <v>18.853939598000409</v>
      </c>
      <c r="CE12" s="738">
        <f t="shared" si="20"/>
        <v>19.948175722686475</v>
      </c>
      <c r="CF12" s="738">
        <f t="shared" si="20"/>
        <v>21.105918611587221</v>
      </c>
      <c r="CG12" s="738">
        <f t="shared" si="20"/>
        <v>22.330854040569506</v>
      </c>
      <c r="CH12" s="738">
        <f t="shared" si="20"/>
        <v>23.626881698835394</v>
      </c>
      <c r="CI12" s="738">
        <f t="shared" si="20"/>
        <v>24.998127603924203</v>
      </c>
      <c r="CJ12" s="738">
        <f t="shared" si="20"/>
        <v>26.448957237250646</v>
      </c>
      <c r="CK12" s="738">
        <f t="shared" si="20"/>
        <v>27.983989441997185</v>
      </c>
      <c r="CL12" s="738">
        <f t="shared" si="20"/>
        <v>29.608111127605767</v>
      </c>
      <c r="CM12" s="738">
        <f t="shared" si="20"/>
        <v>31.326492827681957</v>
      </c>
      <c r="CN12" s="738">
        <f t="shared" si="20"/>
        <v>33.144605160841444</v>
      </c>
      <c r="CO12" s="738">
        <f t="shared" si="20"/>
        <v>35.068236246903446</v>
      </c>
      <c r="CP12" s="738">
        <f t="shared" si="20"/>
        <v>37.103510133877009</v>
      </c>
      <c r="CQ12" s="738">
        <f t="shared" si="20"/>
        <v>39.256906294404104</v>
      </c>
      <c r="CR12" s="738">
        <f t="shared" si="20"/>
        <v>41.53528025372816</v>
      </c>
      <c r="CS12" s="738">
        <f t="shared" si="20"/>
        <v>43.945885414859021</v>
      </c>
      <c r="CT12" s="738">
        <f t="shared" si="20"/>
        <v>46.496396150416551</v>
      </c>
      <c r="CU12" s="738">
        <f t="shared" si="20"/>
        <v>49.194932234667924</v>
      </c>
      <c r="CV12" s="738">
        <f t="shared" ref="CV12:EA12" si="21">(1+$N$35)*CU12</f>
        <v>52.050084693540015</v>
      </c>
      <c r="CW12" s="738">
        <f t="shared" si="21"/>
        <v>55.070943154902714</v>
      </c>
      <c r="CX12" s="738">
        <f t="shared" si="21"/>
        <v>58.267124786195225</v>
      </c>
      <c r="CY12" s="738">
        <f t="shared" si="21"/>
        <v>61.648804911520742</v>
      </c>
      <c r="CZ12" s="738">
        <f t="shared" si="21"/>
        <v>65.226749405681758</v>
      </c>
      <c r="DA12" s="738">
        <f t="shared" si="21"/>
        <v>69.012348968285224</v>
      </c>
      <c r="DB12" s="738">
        <f t="shared" si="21"/>
        <v>73.017655387032207</v>
      </c>
      <c r="DC12" s="738">
        <f t="shared" si="21"/>
        <v>77.255419905639371</v>
      </c>
      <c r="DD12" s="738">
        <f t="shared" si="21"/>
        <v>81.739133818539955</v>
      </c>
      <c r="DE12" s="738">
        <f t="shared" si="21"/>
        <v>86.483071421600954</v>
      </c>
      <c r="DF12" s="738">
        <f t="shared" si="21"/>
        <v>91.502335455594007</v>
      </c>
      <c r="DG12" s="738">
        <f t="shared" si="21"/>
        <v>96.812905187093136</v>
      </c>
      <c r="DH12" s="738">
        <f t="shared" si="21"/>
        <v>102.43168727986911</v>
      </c>
      <c r="DI12" s="738">
        <f t="shared" si="21"/>
        <v>108.37656961873405</v>
      </c>
      <c r="DJ12" s="738">
        <f t="shared" si="21"/>
        <v>114.66647825718914</v>
      </c>
      <c r="DK12" s="738">
        <f t="shared" si="21"/>
        <v>121.32143767017321</v>
      </c>
      <c r="DL12" s="738">
        <f t="shared" si="21"/>
        <v>128.36263450373218</v>
      </c>
      <c r="DM12" s="738">
        <f t="shared" si="21"/>
        <v>135.81248502456205</v>
      </c>
      <c r="DN12" s="738">
        <f t="shared" si="21"/>
        <v>143.69470648415677</v>
      </c>
      <c r="DO12" s="738">
        <f t="shared" si="21"/>
        <v>152.0343926247553</v>
      </c>
      <c r="DP12" s="738">
        <f t="shared" si="21"/>
        <v>160.85809356746734</v>
      </c>
      <c r="DQ12" s="738">
        <f t="shared" si="21"/>
        <v>170.19390033690888</v>
      </c>
      <c r="DR12" s="738">
        <f t="shared" si="21"/>
        <v>180.07153429143884</v>
      </c>
      <c r="DS12" s="738">
        <f t="shared" si="21"/>
        <v>190.52244174370605</v>
      </c>
      <c r="DT12" s="738">
        <f t="shared" si="21"/>
        <v>201.57989407273919</v>
      </c>
      <c r="DU12" s="738">
        <f t="shared" si="21"/>
        <v>213.27909364629548</v>
      </c>
      <c r="DV12" s="738">
        <f t="shared" si="21"/>
        <v>225.65728589068087</v>
      </c>
      <c r="DW12" s="738">
        <f t="shared" si="21"/>
        <v>238.75387786482628</v>
      </c>
      <c r="DX12" s="738">
        <f t="shared" si="21"/>
        <v>252.61056371611042</v>
      </c>
      <c r="DY12" s="738">
        <f t="shared" si="21"/>
        <v>267.27145741732897</v>
      </c>
      <c r="DZ12" s="738">
        <f t="shared" si="21"/>
        <v>282.78323320738997</v>
      </c>
      <c r="EA12" s="738">
        <f t="shared" si="21"/>
        <v>299.19527418284042</v>
      </c>
      <c r="EB12" s="738">
        <f t="shared" ref="EB12:FG12" si="22">(1+$N$35)*EA12</f>
        <v>316.55982951327854</v>
      </c>
      <c r="EC12" s="738">
        <f t="shared" si="22"/>
        <v>334.93218078116047</v>
      </c>
      <c r="ED12" s="738">
        <f t="shared" si="22"/>
        <v>354.37081797555879</v>
      </c>
      <c r="EE12" s="738">
        <f t="shared" si="22"/>
        <v>374.93762570016469</v>
      </c>
      <c r="EF12" s="738">
        <f t="shared" si="22"/>
        <v>396.6980801883426</v>
      </c>
      <c r="EG12" s="738">
        <f t="shared" si="22"/>
        <v>419.72145775245298</v>
      </c>
      <c r="EH12" s="738">
        <f t="shared" si="22"/>
        <v>444.08105533105879</v>
      </c>
      <c r="EI12" s="738">
        <f t="shared" si="22"/>
        <v>469.85442383614793</v>
      </c>
      <c r="EJ12" s="738">
        <f t="shared" si="22"/>
        <v>497.12361504325241</v>
      </c>
      <c r="EK12" s="738">
        <f t="shared" si="22"/>
        <v>525.97544281046078</v>
      </c>
      <c r="EL12" s="738">
        <f t="shared" si="22"/>
        <v>556.50175945793728</v>
      </c>
      <c r="EM12" s="738">
        <f t="shared" si="22"/>
        <v>588.79974818782659</v>
      </c>
      <c r="EN12" s="738">
        <f t="shared" si="22"/>
        <v>622.97223247548766</v>
      </c>
      <c r="EO12" s="738">
        <f t="shared" si="22"/>
        <v>659.12800341703144</v>
      </c>
      <c r="EP12" s="738">
        <f t="shared" si="22"/>
        <v>697.38216607530205</v>
      </c>
      <c r="EQ12" s="738">
        <f t="shared" si="22"/>
        <v>737.85650592692366</v>
      </c>
      <c r="ER12" s="738">
        <f t="shared" si="22"/>
        <v>780.67987657702952</v>
      </c>
      <c r="ES12" s="738">
        <f t="shared" si="22"/>
        <v>825.98860997599752</v>
      </c>
      <c r="ET12" s="738">
        <f t="shared" si="22"/>
        <v>873.92695044415223</v>
      </c>
      <c r="EU12" s="738">
        <f t="shared" si="22"/>
        <v>924.6475138861897</v>
      </c>
      <c r="EV12" s="738">
        <f t="shared" si="22"/>
        <v>978.31177365727422</v>
      </c>
      <c r="EW12" s="738">
        <f t="shared" si="22"/>
        <v>1035.0905746276042</v>
      </c>
      <c r="EX12" s="738">
        <f t="shared" si="22"/>
        <v>1095.1646770820169</v>
      </c>
      <c r="EY12" s="738">
        <f t="shared" si="22"/>
        <v>1158.7253321861836</v>
      </c>
      <c r="EZ12" s="738">
        <f t="shared" si="22"/>
        <v>1225.974890851443</v>
      </c>
      <c r="FA12" s="738">
        <f t="shared" si="22"/>
        <v>1297.1274479366468</v>
      </c>
      <c r="FB12" s="738">
        <f t="shared" si="22"/>
        <v>1372.4095238378902</v>
      </c>
      <c r="FC12" s="738">
        <f t="shared" si="22"/>
        <v>1452.0607856360289</v>
      </c>
      <c r="FD12" s="738">
        <f t="shared" si="22"/>
        <v>1536.3348100978176</v>
      </c>
      <c r="FE12" s="738">
        <f t="shared" si="22"/>
        <v>1625.4998909597523</v>
      </c>
      <c r="FF12" s="738">
        <f t="shared" si="22"/>
        <v>1719.839893064674</v>
      </c>
      <c r="FG12" s="738">
        <f t="shared" si="22"/>
        <v>1819.6551560703526</v>
      </c>
      <c r="FH12" s="738">
        <f t="shared" ref="FH12:FY12" si="23">(1+$N$35)*FG12</f>
        <v>1925.2634506070879</v>
      </c>
      <c r="FI12" s="738">
        <f t="shared" si="23"/>
        <v>2037.000989928337</v>
      </c>
      <c r="FJ12" s="738">
        <f t="shared" si="23"/>
        <v>2155.2235002750481</v>
      </c>
      <c r="FK12" s="738">
        <f t="shared" si="23"/>
        <v>2280.3073533612978</v>
      </c>
      <c r="FL12" s="738">
        <f t="shared" si="23"/>
        <v>2412.6507645866018</v>
      </c>
      <c r="FM12" s="738">
        <f t="shared" si="23"/>
        <v>2552.6750607895083</v>
      </c>
      <c r="FN12" s="738">
        <f t="shared" si="23"/>
        <v>2700.8260215784844</v>
      </c>
      <c r="FO12" s="738">
        <f t="shared" si="23"/>
        <v>2857.5752985103341</v>
      </c>
      <c r="FP12" s="738">
        <f t="shared" si="23"/>
        <v>3023.4219166342305</v>
      </c>
      <c r="FQ12" s="738">
        <f t="shared" si="23"/>
        <v>3198.8938631816582</v>
      </c>
      <c r="FR12" s="738">
        <f t="shared" si="23"/>
        <v>3384.54976846</v>
      </c>
      <c r="FS12" s="738">
        <f t="shared" si="23"/>
        <v>3580.980684301036</v>
      </c>
      <c r="FT12" s="738">
        <f t="shared" si="23"/>
        <v>3788.8119657262087</v>
      </c>
      <c r="FU12" s="738">
        <f t="shared" si="23"/>
        <v>4008.7052618190924</v>
      </c>
      <c r="FV12" s="738">
        <f t="shared" si="23"/>
        <v>4241.360622143191</v>
      </c>
      <c r="FW12" s="738">
        <f t="shared" si="23"/>
        <v>4487.5187254110233</v>
      </c>
      <c r="FX12" s="738">
        <f t="shared" si="23"/>
        <v>4747.9632374996636</v>
      </c>
      <c r="FY12" s="738">
        <f t="shared" si="23"/>
        <v>5023.5233063196865</v>
      </c>
      <c r="FZ12" s="739">
        <f t="shared" si="18"/>
        <v>8.2211253356566205E-2</v>
      </c>
    </row>
    <row r="13" spans="2:182">
      <c r="B13" s="421" t="s">
        <v>1172</v>
      </c>
      <c r="C13" s="317" t="s">
        <v>39</v>
      </c>
      <c r="D13" s="424"/>
      <c r="E13" s="431">
        <v>71.339999999999989</v>
      </c>
      <c r="F13" s="431">
        <v>1.9</v>
      </c>
      <c r="G13" s="424">
        <f t="shared" si="12"/>
        <v>2.6633024950939166E-2</v>
      </c>
      <c r="H13" s="424">
        <f t="shared" si="3"/>
        <v>2.8208812260536398E-2</v>
      </c>
      <c r="I13" s="424">
        <v>0.11833333333333333</v>
      </c>
      <c r="J13" s="424">
        <f t="shared" si="4"/>
        <v>0.14654214559386974</v>
      </c>
      <c r="K13" s="424" t="s">
        <v>1606</v>
      </c>
      <c r="AE13" s="738">
        <f t="shared" si="5"/>
        <v>-71.339999999999989</v>
      </c>
      <c r="AF13" s="738">
        <f t="shared" si="6"/>
        <v>1.97</v>
      </c>
      <c r="AG13" s="738">
        <f t="shared" si="6"/>
        <v>2.0466666666666669</v>
      </c>
      <c r="AH13" s="738">
        <f t="shared" si="6"/>
        <v>2.1233333333333335</v>
      </c>
      <c r="AI13" s="738">
        <f t="shared" si="6"/>
        <v>2.2000000000000002</v>
      </c>
      <c r="AJ13" s="738">
        <f t="shared" ref="AJ13:BO13" si="24">(1+$N$36)*AI13</f>
        <v>2.3738885497143856</v>
      </c>
      <c r="AK13" s="738">
        <f t="shared" si="24"/>
        <v>2.5615212938477585</v>
      </c>
      <c r="AL13" s="738">
        <f t="shared" si="24"/>
        <v>2.7639845769612599</v>
      </c>
      <c r="AM13" s="738">
        <f t="shared" si="24"/>
        <v>2.9824506085615883</v>
      </c>
      <c r="AN13" s="738">
        <f t="shared" si="24"/>
        <v>3.2181842498877522</v>
      </c>
      <c r="AO13" s="738">
        <f t="shared" si="24"/>
        <v>3.4725503371271427</v>
      </c>
      <c r="AP13" s="738">
        <f t="shared" si="24"/>
        <v>3.747021583460433</v>
      </c>
      <c r="AQ13" s="738">
        <f t="shared" si="24"/>
        <v>4.0431871056860853</v>
      </c>
      <c r="AR13" s="738">
        <f t="shared" si="24"/>
        <v>4.3627616247913839</v>
      </c>
      <c r="AS13" s="738">
        <f t="shared" si="24"/>
        <v>4.7075953937389068</v>
      </c>
      <c r="AT13" s="738">
        <f t="shared" si="24"/>
        <v>5.0796849099477157</v>
      </c>
      <c r="AU13" s="738">
        <f t="shared" si="24"/>
        <v>5.4811844744917417</v>
      </c>
      <c r="AV13" s="738">
        <f t="shared" si="24"/>
        <v>5.9144186649400936</v>
      </c>
      <c r="AW13" s="738">
        <f t="shared" si="24"/>
        <v>6.3818957940537864</v>
      </c>
      <c r="AX13" s="738">
        <f t="shared" si="24"/>
        <v>6.8863224322612178</v>
      </c>
      <c r="AY13" s="738">
        <f t="shared" si="24"/>
        <v>7.4306190779937369</v>
      </c>
      <c r="AZ13" s="738">
        <f t="shared" si="24"/>
        <v>8.017937066608452</v>
      </c>
      <c r="BA13" s="738">
        <f t="shared" si="24"/>
        <v>8.6516768157965238</v>
      </c>
      <c r="BB13" s="738">
        <f t="shared" si="24"/>
        <v>9.3355075131130825</v>
      </c>
      <c r="BC13" s="738">
        <f t="shared" si="24"/>
        <v>10.073388359614439</v>
      </c>
      <c r="BD13" s="738">
        <f t="shared" si="24"/>
        <v>10.869591492597678</v>
      </c>
      <c r="BE13" s="738">
        <f t="shared" si="24"/>
        <v>11.728726720159329</v>
      </c>
      <c r="BF13" s="738">
        <f t="shared" si="24"/>
        <v>12.655768210779723</v>
      </c>
      <c r="BG13" s="738">
        <f t="shared" si="24"/>
        <v>13.656083292458773</v>
      </c>
      <c r="BH13" s="738">
        <f t="shared" si="24"/>
        <v>14.735463528142638</v>
      </c>
      <c r="BI13" s="738">
        <f t="shared" si="24"/>
        <v>15.900158247359887</v>
      </c>
      <c r="BJ13" s="738">
        <f t="shared" si="24"/>
        <v>17.15691072820654</v>
      </c>
      <c r="BK13" s="738">
        <f t="shared" si="24"/>
        <v>18.512997239164275</v>
      </c>
      <c r="BL13" s="738">
        <f t="shared" si="24"/>
        <v>19.976269166793681</v>
      </c>
      <c r="BM13" s="738">
        <f t="shared" si="24"/>
        <v>21.555198473210933</v>
      </c>
      <c r="BN13" s="738">
        <f t="shared" si="24"/>
        <v>23.258926746534744</v>
      </c>
      <c r="BO13" s="738">
        <f t="shared" si="24"/>
        <v>25.097318128292951</v>
      </c>
      <c r="BP13" s="738">
        <f t="shared" ref="BP13:CU13" si="25">(1+$N$36)*BO13</f>
        <v>27.081016424224504</v>
      </c>
      <c r="BQ13" s="738">
        <f t="shared" si="25"/>
        <v>29.221506729133527</v>
      </c>
      <c r="BR13" s="738">
        <f t="shared" si="25"/>
        <v>31.531181922587248</v>
      </c>
      <c r="BS13" s="738">
        <f t="shared" si="25"/>
        <v>34.023414420450493</v>
      </c>
      <c r="BT13" s="738">
        <f t="shared" si="25"/>
        <v>36.712633597679421</v>
      </c>
      <c r="BU13" s="738">
        <f t="shared" si="25"/>
        <v>39.614409330632192</v>
      </c>
      <c r="BV13" s="738">
        <f t="shared" si="25"/>
        <v>42.74554214258476</v>
      </c>
      <c r="BW13" s="738">
        <f t="shared" si="25"/>
        <v>46.124160474370768</v>
      </c>
      <c r="BX13" s="738">
        <f t="shared" si="25"/>
        <v>49.769825643317091</v>
      </c>
      <c r="BY13" s="738">
        <f t="shared" si="25"/>
        <v>53.703645098159924</v>
      </c>
      <c r="BZ13" s="738">
        <f t="shared" si="25"/>
        <v>57.948394625657698</v>
      </c>
      <c r="CA13" s="738">
        <f t="shared" si="25"/>
        <v>62.5286502164452</v>
      </c>
      <c r="CB13" s="738">
        <f t="shared" si="25"/>
        <v>67.470930353597808</v>
      </c>
      <c r="CC13" s="738">
        <f t="shared" si="25"/>
        <v>72.803849547719366</v>
      </c>
      <c r="CD13" s="738">
        <f t="shared" si="25"/>
        <v>78.558284007481745</v>
      </c>
      <c r="CE13" s="738">
        <f t="shared" si="25"/>
        <v>84.767550404805291</v>
      </c>
      <c r="CF13" s="738">
        <f t="shared" si="25"/>
        <v>91.467598769683775</v>
      </c>
      <c r="CG13" s="738">
        <f t="shared" si="25"/>
        <v>98.697220631464518</v>
      </c>
      <c r="CH13" s="738">
        <f t="shared" si="25"/>
        <v>106.49827361166729</v>
      </c>
      <c r="CI13" s="738">
        <f t="shared" si="25"/>
        <v>114.91592376867575</v>
      </c>
      <c r="CJ13" s="738">
        <f t="shared" si="25"/>
        <v>123.99890709741389</v>
      </c>
      <c r="CK13" s="738">
        <f t="shared" si="25"/>
        <v>133.79981169802213</v>
      </c>
      <c r="CL13" s="738">
        <f t="shared" si="25"/>
        <v>144.37538224721618</v>
      </c>
      <c r="CM13" s="738">
        <f t="shared" si="25"/>
        <v>155.7868485351382</v>
      </c>
      <c r="CN13" s="738">
        <f t="shared" si="25"/>
        <v>168.10027996984266</v>
      </c>
      <c r="CO13" s="738">
        <f t="shared" si="25"/>
        <v>181.38696810190544</v>
      </c>
      <c r="CP13" s="738">
        <f t="shared" si="25"/>
        <v>195.72383938387355</v>
      </c>
      <c r="CQ13" s="738">
        <f t="shared" si="25"/>
        <v>211.19390055432496</v>
      </c>
      <c r="CR13" s="738">
        <f t="shared" si="25"/>
        <v>227.88671922519575</v>
      </c>
      <c r="CS13" s="738">
        <f t="shared" si="25"/>
        <v>245.89894245484967</v>
      </c>
      <c r="CT13" s="738">
        <f t="shared" si="25"/>
        <v>265.33485630929283</v>
      </c>
      <c r="CU13" s="738">
        <f t="shared" si="25"/>
        <v>286.3069896512464</v>
      </c>
      <c r="CV13" s="738">
        <f t="shared" ref="CV13:EA13" si="26">(1+$N$36)*CU13</f>
        <v>308.93676565285858</v>
      </c>
      <c r="CW13" s="738">
        <f t="shared" si="26"/>
        <v>333.35520480414431</v>
      </c>
      <c r="CX13" s="738">
        <f t="shared" si="26"/>
        <v>359.70368348738731</v>
      </c>
      <c r="CY13" s="738">
        <f t="shared" si="26"/>
        <v>388.13475250945282</v>
      </c>
      <c r="CZ13" s="738">
        <f t="shared" si="26"/>
        <v>418.81302033109858</v>
      </c>
      <c r="DA13" s="738">
        <f t="shared" si="26"/>
        <v>451.91610610695142</v>
      </c>
      <c r="DB13" s="738">
        <f t="shared" si="26"/>
        <v>487.63566805400148</v>
      </c>
      <c r="DC13" s="738">
        <f t="shared" si="26"/>
        <v>526.1785131025996</v>
      </c>
      <c r="DD13" s="738">
        <f t="shared" si="26"/>
        <v>567.76779425454629</v>
      </c>
      <c r="DE13" s="738">
        <f t="shared" si="26"/>
        <v>612.64430258066386</v>
      </c>
      <c r="DF13" s="738">
        <f t="shared" si="26"/>
        <v>661.06786133817877</v>
      </c>
      <c r="DG13" s="738">
        <f t="shared" si="26"/>
        <v>713.31883027949073</v>
      </c>
      <c r="DH13" s="738">
        <f t="shared" si="26"/>
        <v>769.69972886188282</v>
      </c>
      <c r="DI13" s="738">
        <f t="shared" si="26"/>
        <v>830.53698775613213</v>
      </c>
      <c r="DJ13" s="738">
        <f t="shared" si="26"/>
        <v>896.18283879479952</v>
      </c>
      <c r="DK13" s="738">
        <f t="shared" si="26"/>
        <v>967.01735430250346</v>
      </c>
      <c r="DL13" s="738">
        <f t="shared" si="26"/>
        <v>1043.450647615369</v>
      </c>
      <c r="DM13" s="738">
        <f t="shared" si="26"/>
        <v>1125.9252475300839</v>
      </c>
      <c r="DN13" s="738">
        <f t="shared" si="26"/>
        <v>1214.9186604300005</v>
      </c>
      <c r="DO13" s="738">
        <f t="shared" si="26"/>
        <v>1310.9461349223263</v>
      </c>
      <c r="DP13" s="738">
        <f t="shared" si="26"/>
        <v>1414.5636449929275</v>
      </c>
      <c r="DQ13" s="738">
        <f t="shared" si="26"/>
        <v>1526.3711089504343</v>
      </c>
      <c r="DR13" s="738">
        <f t="shared" si="26"/>
        <v>1647.0158627964931</v>
      </c>
      <c r="DS13" s="738">
        <f t="shared" si="26"/>
        <v>1777.1964081320702</v>
      </c>
      <c r="DT13" s="738">
        <f t="shared" si="26"/>
        <v>1917.6664562992071</v>
      </c>
      <c r="DU13" s="738">
        <f t="shared" si="26"/>
        <v>2069.2392921727496</v>
      </c>
      <c r="DV13" s="738">
        <f t="shared" si="26"/>
        <v>2232.7924828672681</v>
      </c>
      <c r="DW13" s="738">
        <f t="shared" si="26"/>
        <v>2409.2729586213459</v>
      </c>
      <c r="DX13" s="738">
        <f t="shared" si="26"/>
        <v>2599.7024952762335</v>
      </c>
      <c r="DY13" s="738">
        <f t="shared" si="26"/>
        <v>2805.1836300909849</v>
      </c>
      <c r="DZ13" s="738">
        <f t="shared" si="26"/>
        <v>3026.9060451451014</v>
      </c>
      <c r="EA13" s="738">
        <f t="shared" si="26"/>
        <v>3266.1534552869143</v>
      </c>
      <c r="EB13" s="738">
        <f t="shared" ref="EB13:FG13" si="27">(1+$N$36)*EA13</f>
        <v>3524.3110405071284</v>
      </c>
      <c r="EC13" s="738">
        <f t="shared" si="27"/>
        <v>3802.8734657690288</v>
      </c>
      <c r="ED13" s="738">
        <f t="shared" si="27"/>
        <v>4103.4535347280716</v>
      </c>
      <c r="EE13" s="738">
        <f t="shared" si="27"/>
        <v>4427.7915274436318</v>
      </c>
      <c r="EF13" s="738">
        <f t="shared" si="27"/>
        <v>4777.7652761458212</v>
      </c>
      <c r="EG13" s="738">
        <f t="shared" si="27"/>
        <v>5155.4010373934334</v>
      </c>
      <c r="EH13" s="738">
        <f t="shared" si="27"/>
        <v>5562.8852235699705</v>
      </c>
      <c r="EI13" s="738">
        <f t="shared" si="27"/>
        <v>6002.5770616400468</v>
      </c>
      <c r="EJ13" s="738">
        <f t="shared" si="27"/>
        <v>6477.0222524570581</v>
      </c>
      <c r="EK13" s="738">
        <f t="shared" si="27"/>
        <v>6988.9677097059493</v>
      </c>
      <c r="EL13" s="738">
        <f t="shared" si="27"/>
        <v>7541.3774638156938</v>
      </c>
      <c r="EM13" s="738">
        <f t="shared" si="27"/>
        <v>8137.4498229209948</v>
      </c>
      <c r="EN13" s="738">
        <f t="shared" si="27"/>
        <v>8780.6358902306838</v>
      </c>
      <c r="EO13" s="738">
        <f t="shared" si="27"/>
        <v>9474.6595450135446</v>
      </c>
      <c r="EP13" s="738">
        <f t="shared" si="27"/>
        <v>10223.539002886257</v>
      </c>
      <c r="EQ13" s="738">
        <f t="shared" si="27"/>
        <v>11031.610080231869</v>
      </c>
      <c r="ER13" s="738">
        <f t="shared" si="27"/>
        <v>11903.551297443739</v>
      </c>
      <c r="ES13" s="738">
        <f t="shared" si="27"/>
        <v>12844.41096633614</v>
      </c>
      <c r="ET13" s="738">
        <f t="shared" si="27"/>
        <v>13859.636418550566</v>
      </c>
      <c r="EU13" s="738">
        <f t="shared" si="27"/>
        <v>14955.105544182583</v>
      </c>
      <c r="EV13" s="738">
        <f t="shared" si="27"/>
        <v>16137.160823229617</v>
      </c>
      <c r="EW13" s="738">
        <f t="shared" si="27"/>
        <v>17412.646046892889</v>
      </c>
      <c r="EX13" s="738">
        <f t="shared" si="27"/>
        <v>18788.945941340222</v>
      </c>
      <c r="EY13" s="738">
        <f t="shared" si="27"/>
        <v>20274.028923340968</v>
      </c>
      <c r="EZ13" s="738">
        <f t="shared" si="27"/>
        <v>21876.493235316997</v>
      </c>
      <c r="FA13" s="738">
        <f t="shared" si="27"/>
        <v>23605.616726919648</v>
      </c>
      <c r="FB13" s="738">
        <f t="shared" si="27"/>
        <v>25471.410571354965</v>
      </c>
      <c r="FC13" s="738">
        <f t="shared" si="27"/>
        <v>27484.677227460685</v>
      </c>
      <c r="FD13" s="738">
        <f t="shared" si="27"/>
        <v>29657.072983120292</v>
      </c>
      <c r="FE13" s="738">
        <f t="shared" si="27"/>
        <v>32001.175442124142</v>
      </c>
      <c r="FF13" s="738">
        <f t="shared" si="27"/>
        <v>34530.556345208948</v>
      </c>
      <c r="FG13" s="738">
        <f t="shared" si="27"/>
        <v>37259.860146890431</v>
      </c>
      <c r="FH13" s="738">
        <f t="shared" ref="FH13:FY13" si="28">(1+$N$36)*FG13</f>
        <v>40204.888803028436</v>
      </c>
      <c r="FI13" s="738">
        <f t="shared" si="28"/>
        <v>43382.69326002241</v>
      </c>
      <c r="FJ13" s="738">
        <f t="shared" si="28"/>
        <v>46811.672175335749</v>
      </c>
      <c r="FK13" s="738">
        <f t="shared" si="28"/>
        <v>50511.678440915013</v>
      </c>
      <c r="FL13" s="738">
        <f t="shared" si="28"/>
        <v>54504.134126246878</v>
      </c>
      <c r="FM13" s="738">
        <f t="shared" si="28"/>
        <v>58812.154506542975</v>
      </c>
      <c r="FN13" s="738">
        <f t="shared" si="28"/>
        <v>63460.681894143483</v>
      </c>
      <c r="FO13" s="738">
        <f t="shared" si="28"/>
        <v>68476.630047988292</v>
      </c>
      <c r="FP13" s="738">
        <f t="shared" si="28"/>
        <v>73889.039997248838</v>
      </c>
      <c r="FQ13" s="738">
        <f t="shared" si="28"/>
        <v>79729.248181298753</v>
      </c>
      <c r="FR13" s="738">
        <f t="shared" si="28"/>
        <v>86031.067879509821</v>
      </c>
      <c r="FS13" s="738">
        <f t="shared" si="28"/>
        <v>92830.984981304282</v>
      </c>
      <c r="FT13" s="738">
        <f t="shared" si="28"/>
        <v>100168.36922992105</v>
      </c>
      <c r="FU13" s="738">
        <f t="shared" si="28"/>
        <v>108085.70216294198</v>
      </c>
      <c r="FV13" s="738">
        <f t="shared" si="28"/>
        <v>116628.82306929425</v>
      </c>
      <c r="FW13" s="738">
        <f t="shared" si="28"/>
        <v>125847.19438675571</v>
      </c>
      <c r="FX13" s="738">
        <f t="shared" si="28"/>
        <v>135794.1880765454</v>
      </c>
      <c r="FY13" s="738">
        <f t="shared" si="28"/>
        <v>146527.39463303311</v>
      </c>
      <c r="FZ13" s="739">
        <f t="shared" si="18"/>
        <v>0.10277752225312997</v>
      </c>
    </row>
    <row r="14" spans="2:182">
      <c r="B14" s="421" t="s">
        <v>40</v>
      </c>
      <c r="C14" s="317" t="s">
        <v>46</v>
      </c>
      <c r="D14" s="424"/>
      <c r="E14" s="431">
        <v>93.866666666666674</v>
      </c>
      <c r="F14" s="431">
        <v>2</v>
      </c>
      <c r="G14" s="424">
        <f t="shared" si="12"/>
        <v>2.130681818181818E-2</v>
      </c>
      <c r="H14" s="424">
        <f t="shared" si="3"/>
        <v>2.1976207386363633E-2</v>
      </c>
      <c r="I14" s="424">
        <v>6.2833333333333338E-2</v>
      </c>
      <c r="J14" s="424">
        <f t="shared" si="4"/>
        <v>8.4809540719696971E-2</v>
      </c>
      <c r="K14" s="424" t="s">
        <v>1606</v>
      </c>
      <c r="AE14" s="738">
        <f t="shared" si="5"/>
        <v>-93.866666666666674</v>
      </c>
      <c r="AF14" s="738">
        <f t="shared" si="6"/>
        <v>2.16</v>
      </c>
      <c r="AG14" s="738">
        <f t="shared" si="6"/>
        <v>2.3233333333333333</v>
      </c>
      <c r="AH14" s="738">
        <f t="shared" si="6"/>
        <v>2.4866666666666664</v>
      </c>
      <c r="AI14" s="738">
        <f t="shared" si="6"/>
        <v>2.6499999999999995</v>
      </c>
      <c r="AJ14" s="738">
        <f t="shared" ref="AJ14:BO14" si="29">(1+$N$37)*AI14</f>
        <v>2.8040895456311885</v>
      </c>
      <c r="AK14" s="738">
        <f t="shared" si="29"/>
        <v>2.967138935818161</v>
      </c>
      <c r="AL14" s="738">
        <f t="shared" si="29"/>
        <v>3.1396691586275307</v>
      </c>
      <c r="AM14" s="738">
        <f t="shared" si="29"/>
        <v>3.322231496018162</v>
      </c>
      <c r="AN14" s="738">
        <f t="shared" si="29"/>
        <v>3.5154092853400729</v>
      </c>
      <c r="AO14" s="738">
        <f t="shared" si="29"/>
        <v>3.7198197832592106</v>
      </c>
      <c r="AP14" s="738">
        <f t="shared" si="29"/>
        <v>3.9361161380638592</v>
      </c>
      <c r="AQ14" s="738">
        <f t="shared" si="29"/>
        <v>4.1649894766547462</v>
      </c>
      <c r="AR14" s="738">
        <f t="shared" si="29"/>
        <v>4.4071711128873545</v>
      </c>
      <c r="AS14" s="738">
        <f t="shared" si="29"/>
        <v>4.6634348843227178</v>
      </c>
      <c r="AT14" s="738">
        <f t="shared" si="29"/>
        <v>4.9345996248532549</v>
      </c>
      <c r="AU14" s="738">
        <f t="shared" si="29"/>
        <v>5.2215317811043764</v>
      </c>
      <c r="AV14" s="738">
        <f t="shared" si="29"/>
        <v>5.5251481809719936</v>
      </c>
      <c r="AW14" s="738">
        <f t="shared" si="29"/>
        <v>5.8464189631421686</v>
      </c>
      <c r="AX14" s="738">
        <f t="shared" si="29"/>
        <v>6.1863706769535431</v>
      </c>
      <c r="AY14" s="738">
        <f t="shared" si="29"/>
        <v>6.5460895625074604</v>
      </c>
      <c r="AZ14" s="738">
        <f t="shared" si="29"/>
        <v>6.9267250215066465</v>
      </c>
      <c r="BA14" s="738">
        <f t="shared" si="29"/>
        <v>7.3294932899127394</v>
      </c>
      <c r="BB14" s="738">
        <f t="shared" si="29"/>
        <v>7.7556813241578348</v>
      </c>
      <c r="BC14" s="738">
        <f t="shared" si="29"/>
        <v>8.2066509133275627</v>
      </c>
      <c r="BD14" s="738">
        <f t="shared" si="29"/>
        <v>8.6838430304552698</v>
      </c>
      <c r="BE14" s="738">
        <f t="shared" si="29"/>
        <v>9.1887824368309001</v>
      </c>
      <c r="BF14" s="738">
        <f t="shared" si="29"/>
        <v>9.7230825540366066</v>
      </c>
      <c r="BG14" s="738">
        <f t="shared" si="29"/>
        <v>10.288450619276622</v>
      </c>
      <c r="BH14" s="738">
        <f t="shared" si="29"/>
        <v>10.886693140474078</v>
      </c>
      <c r="BI14" s="738">
        <f t="shared" si="29"/>
        <v>11.519721668565335</v>
      </c>
      <c r="BJ14" s="738">
        <f t="shared" si="29"/>
        <v>12.189558905435899</v>
      </c>
      <c r="BK14" s="738">
        <f t="shared" si="29"/>
        <v>12.898345167014476</v>
      </c>
      <c r="BL14" s="738">
        <f t="shared" si="29"/>
        <v>13.648345222176552</v>
      </c>
      <c r="BM14" s="738">
        <f t="shared" si="29"/>
        <v>14.441955529309681</v>
      </c>
      <c r="BN14" s="738">
        <f t="shared" si="29"/>
        <v>15.281711893663328</v>
      </c>
      <c r="BO14" s="738">
        <f t="shared" si="29"/>
        <v>16.170297569950616</v>
      </c>
      <c r="BP14" s="738">
        <f t="shared" ref="BP14:CU14" si="30">(1+$N$37)*BO14</f>
        <v>17.110551836092053</v>
      </c>
      <c r="BQ14" s="738">
        <f t="shared" si="30"/>
        <v>18.105479065496706</v>
      </c>
      <c r="BR14" s="738">
        <f t="shared" si="30"/>
        <v>19.158258326869305</v>
      </c>
      <c r="BS14" s="738">
        <f t="shared" si="30"/>
        <v>20.272253542217317</v>
      </c>
      <c r="BT14" s="738">
        <f t="shared" si="30"/>
        <v>21.451024235515629</v>
      </c>
      <c r="BU14" s="738">
        <f t="shared" si="30"/>
        <v>22.698336906373825</v>
      </c>
      <c r="BV14" s="738">
        <f t="shared" si="30"/>
        <v>24.018177065048086</v>
      </c>
      <c r="BW14" s="738">
        <f t="shared" si="30"/>
        <v>25.414761967252879</v>
      </c>
      <c r="BX14" s="738">
        <f t="shared" si="30"/>
        <v>26.892554089463754</v>
      </c>
      <c r="BY14" s="738">
        <f t="shared" si="30"/>
        <v>28.456275387768525</v>
      </c>
      <c r="BZ14" s="738">
        <f t="shared" si="30"/>
        <v>30.110922385827859</v>
      </c>
      <c r="CA14" s="738">
        <f t="shared" si="30"/>
        <v>31.861782140155483</v>
      </c>
      <c r="CB14" s="738">
        <f t="shared" si="30"/>
        <v>33.714449133731513</v>
      </c>
      <c r="CC14" s="738">
        <f t="shared" si="30"/>
        <v>35.674843151928691</v>
      </c>
      <c r="CD14" s="738">
        <f t="shared" si="30"/>
        <v>37.74922819787006</v>
      </c>
      <c r="CE14" s="738">
        <f t="shared" si="30"/>
        <v>39.944232507657929</v>
      </c>
      <c r="CF14" s="738">
        <f t="shared" si="30"/>
        <v>42.266869729428336</v>
      </c>
      <c r="CG14" s="738">
        <f t="shared" si="30"/>
        <v>44.724561333903907</v>
      </c>
      <c r="CH14" s="738">
        <f t="shared" si="30"/>
        <v>47.325160328053151</v>
      </c>
      <c r="CI14" s="738">
        <f t="shared" si="30"/>
        <v>50.07697634762782</v>
      </c>
      <c r="CJ14" s="738">
        <f t="shared" si="30"/>
        <v>52.988802208756034</v>
      </c>
      <c r="CK14" s="738">
        <f t="shared" si="30"/>
        <v>56.06994200343081</v>
      </c>
      <c r="CL14" s="738">
        <f t="shared" si="30"/>
        <v>59.330240828666952</v>
      </c>
      <c r="CM14" s="738">
        <f t="shared" si="30"/>
        <v>62.780116244319139</v>
      </c>
      <c r="CN14" s="738">
        <f t="shared" si="30"/>
        <v>66.430591560077758</v>
      </c>
      <c r="CO14" s="738">
        <f t="shared" si="30"/>
        <v>70.293331058003602</v>
      </c>
      <c r="CP14" s="738">
        <f t="shared" si="30"/>
        <v>74.380677263147192</v>
      </c>
      <c r="CQ14" s="738">
        <f t="shared" si="30"/>
        <v>78.705690381342833</v>
      </c>
      <c r="CR14" s="738">
        <f t="shared" si="30"/>
        <v>83.282190030191941</v>
      </c>
      <c r="CS14" s="738">
        <f t="shared" si="30"/>
        <v>88.124799396577828</v>
      </c>
      <c r="CT14" s="738">
        <f t="shared" si="30"/>
        <v>93.248991961807391</v>
      </c>
      <c r="CU14" s="738">
        <f t="shared" si="30"/>
        <v>98.671140943679575</v>
      </c>
      <c r="CV14" s="738">
        <f t="shared" ref="CV14:EA14" si="31">(1+$N$37)*CU14</f>
        <v>104.40857161346169</v>
      </c>
      <c r="CW14" s="738">
        <f t="shared" si="31"/>
        <v>110.47961665494084</v>
      </c>
      <c r="CX14" s="738">
        <f t="shared" si="31"/>
        <v>116.90367474243811</v>
      </c>
      <c r="CY14" s="738">
        <f t="shared" si="31"/>
        <v>123.70127252495833</v>
      </c>
      <c r="CZ14" s="738">
        <f t="shared" si="31"/>
        <v>130.89413021453217</v>
      </c>
      <c r="DA14" s="738">
        <f t="shared" si="31"/>
        <v>138.50523098832346</v>
      </c>
      <c r="DB14" s="738">
        <f t="shared" si="31"/>
        <v>146.55889442626068</v>
      </c>
      <c r="DC14" s="738">
        <f t="shared" si="31"/>
        <v>155.0808542188463</v>
      </c>
      <c r="DD14" s="738">
        <f t="shared" si="31"/>
        <v>164.09834039344202</v>
      </c>
      <c r="DE14" s="738">
        <f t="shared" si="31"/>
        <v>173.64016632176566</v>
      </c>
      <c r="DF14" s="738">
        <f t="shared" si="31"/>
        <v>183.73682078661281</v>
      </c>
      <c r="DG14" s="738">
        <f t="shared" si="31"/>
        <v>194.420565401982</v>
      </c>
      <c r="DH14" s="738">
        <f t="shared" si="31"/>
        <v>205.72553769788775</v>
      </c>
      <c r="DI14" s="738">
        <f t="shared" si="31"/>
        <v>217.68786019924607</v>
      </c>
      <c r="DJ14" s="738">
        <f t="shared" si="31"/>
        <v>230.3457558473697</v>
      </c>
      <c r="DK14" s="738">
        <f t="shared" si="31"/>
        <v>243.73967013287685</v>
      </c>
      <c r="DL14" s="738">
        <f t="shared" si="31"/>
        <v>257.91240033026207</v>
      </c>
      <c r="DM14" s="738">
        <f t="shared" si="31"/>
        <v>272.90923224706938</v>
      </c>
      <c r="DN14" s="738">
        <f t="shared" si="31"/>
        <v>288.77808492461941</v>
      </c>
      <c r="DO14" s="738">
        <f t="shared" si="31"/>
        <v>305.56966375264938</v>
      </c>
      <c r="DP14" s="738">
        <f t="shared" si="31"/>
        <v>323.33762248711008</v>
      </c>
      <c r="DQ14" s="738">
        <f t="shared" si="31"/>
        <v>342.1387346888111</v>
      </c>
      <c r="DR14" s="738">
        <f t="shared" si="31"/>
        <v>362.03307513070877</v>
      </c>
      <c r="DS14" s="738">
        <f t="shared" si="31"/>
        <v>383.08421175348349</v>
      </c>
      <c r="DT14" s="738">
        <f t="shared" si="31"/>
        <v>405.35940878275761</v>
      </c>
      <c r="DU14" s="738">
        <f t="shared" si="31"/>
        <v>428.92984165696987</v>
      </c>
      <c r="DV14" s="738">
        <f t="shared" si="31"/>
        <v>453.87082445266054</v>
      </c>
      <c r="DW14" s="738">
        <f t="shared" si="31"/>
        <v>480.26205053385434</v>
      </c>
      <c r="DX14" s="738">
        <f t="shared" si="31"/>
        <v>508.18784719448252</v>
      </c>
      <c r="DY14" s="738">
        <f t="shared" si="31"/>
        <v>537.73744510749759</v>
      </c>
      <c r="DZ14" s="738">
        <f t="shared" si="31"/>
        <v>569.00526344164507</v>
      </c>
      <c r="EA14" s="738">
        <f t="shared" si="31"/>
        <v>602.0912115569198</v>
      </c>
      <c r="EB14" s="738">
        <f t="shared" ref="EB14:FG14" si="32">(1+$N$37)*EA14</f>
        <v>637.10100824270762</v>
      </c>
      <c r="EC14" s="738">
        <f t="shared" si="32"/>
        <v>674.14651951866654</v>
      </c>
      <c r="ED14" s="738">
        <f t="shared" si="32"/>
        <v>713.34611607771512</v>
      </c>
      <c r="EE14" s="738">
        <f t="shared" si="32"/>
        <v>754.8250515132579</v>
      </c>
      <c r="EF14" s="738">
        <f t="shared" si="32"/>
        <v>798.71586253918872</v>
      </c>
      <c r="EG14" s="738">
        <f t="shared" si="32"/>
        <v>845.15879248148565</v>
      </c>
      <c r="EH14" s="738">
        <f t="shared" si="32"/>
        <v>894.30223939457107</v>
      </c>
      <c r="EI14" s="738">
        <f t="shared" si="32"/>
        <v>946.30323023429344</v>
      </c>
      <c r="EJ14" s="738">
        <f t="shared" si="32"/>
        <v>1001.3279226026439</v>
      </c>
      <c r="EK14" s="738">
        <f t="shared" si="32"/>
        <v>1059.5521356674226</v>
      </c>
      <c r="EL14" s="738">
        <f t="shared" si="32"/>
        <v>1121.1619119532902</v>
      </c>
      <c r="EM14" s="738">
        <f t="shared" si="32"/>
        <v>1186.3541117992818</v>
      </c>
      <c r="EN14" s="738">
        <f t="shared" si="32"/>
        <v>1255.3370423822419</v>
      </c>
      <c r="EO14" s="738">
        <f t="shared" si="32"/>
        <v>1328.3311233160834</v>
      </c>
      <c r="EP14" s="738">
        <f t="shared" si="32"/>
        <v>1405.5695909536464</v>
      </c>
      <c r="EQ14" s="738">
        <f t="shared" si="32"/>
        <v>1487.2992436415948</v>
      </c>
      <c r="ER14" s="738">
        <f t="shared" si="32"/>
        <v>1573.7812303096491</v>
      </c>
      <c r="ES14" s="738">
        <f t="shared" si="32"/>
        <v>1665.291884913916</v>
      </c>
      <c r="ET14" s="738">
        <f t="shared" si="32"/>
        <v>1762.1236094005919</v>
      </c>
      <c r="EU14" s="738">
        <f t="shared" si="32"/>
        <v>1864.5858080113571</v>
      </c>
      <c r="EV14" s="738">
        <f t="shared" si="32"/>
        <v>1973.0058759158226</v>
      </c>
      <c r="EW14" s="738">
        <f t="shared" si="32"/>
        <v>2087.7302453299867</v>
      </c>
      <c r="EX14" s="738">
        <f t="shared" si="32"/>
        <v>2209.1254924633408</v>
      </c>
      <c r="EY14" s="738">
        <f t="shared" si="32"/>
        <v>2337.5795088316249</v>
      </c>
      <c r="EZ14" s="738">
        <f t="shared" si="32"/>
        <v>2473.5027406779054</v>
      </c>
      <c r="FA14" s="738">
        <f t="shared" si="32"/>
        <v>2617.3295004622673</v>
      </c>
      <c r="FB14" s="738">
        <f t="shared" si="32"/>
        <v>2769.5193546106966</v>
      </c>
      <c r="FC14" s="738">
        <f t="shared" si="32"/>
        <v>2930.5585919573932</v>
      </c>
      <c r="FD14" s="738">
        <f t="shared" si="32"/>
        <v>3100.9617775725974</v>
      </c>
      <c r="FE14" s="738">
        <f t="shared" si="32"/>
        <v>3281.2733969408409</v>
      </c>
      <c r="FF14" s="738">
        <f t="shared" si="32"/>
        <v>3472.0695957432267</v>
      </c>
      <c r="FG14" s="738">
        <f t="shared" si="32"/>
        <v>3673.9600208028264</v>
      </c>
      <c r="FH14" s="738">
        <f t="shared" ref="FH14:FY14" si="33">(1+$N$37)*FG14</f>
        <v>3887.5897680755288</v>
      </c>
      <c r="FI14" s="738">
        <f t="shared" si="33"/>
        <v>4113.6414439107048</v>
      </c>
      <c r="FJ14" s="738">
        <f t="shared" si="33"/>
        <v>4352.8373461679985</v>
      </c>
      <c r="FK14" s="738">
        <f t="shared" si="33"/>
        <v>4605.9417721595064</v>
      </c>
      <c r="FL14" s="738">
        <f t="shared" si="33"/>
        <v>4873.7634607918726</v>
      </c>
      <c r="FM14" s="738">
        <f t="shared" si="33"/>
        <v>5157.1581767116122</v>
      </c>
      <c r="FN14" s="738">
        <f t="shared" si="33"/>
        <v>5457.0314447107303</v>
      </c>
      <c r="FO14" s="738">
        <f t="shared" si="33"/>
        <v>5774.3414431298197</v>
      </c>
      <c r="FP14" s="738">
        <f t="shared" si="33"/>
        <v>6110.1020655038637</v>
      </c>
      <c r="FQ14" s="738">
        <f t="shared" si="33"/>
        <v>6465.3861602335537</v>
      </c>
      <c r="FR14" s="738">
        <f t="shared" si="33"/>
        <v>6841.3289586337669</v>
      </c>
      <c r="FS14" s="738">
        <f t="shared" si="33"/>
        <v>7239.1317023127749</v>
      </c>
      <c r="FT14" s="738">
        <f t="shared" si="33"/>
        <v>7660.0654814726659</v>
      </c>
      <c r="FU14" s="738">
        <f t="shared" si="33"/>
        <v>8105.4752963954115</v>
      </c>
      <c r="FV14" s="738">
        <f t="shared" si="33"/>
        <v>8576.7843550921643</v>
      </c>
      <c r="FW14" s="738">
        <f t="shared" si="33"/>
        <v>9075.4986208479531</v>
      </c>
      <c r="FX14" s="738">
        <f t="shared" si="33"/>
        <v>9603.2116241924596</v>
      </c>
      <c r="FY14" s="738">
        <f t="shared" si="33"/>
        <v>10161.609554672448</v>
      </c>
      <c r="FZ14" s="739">
        <f t="shared" si="18"/>
        <v>8.0976216258705991E-2</v>
      </c>
    </row>
    <row r="15" spans="2:182">
      <c r="B15" s="421" t="s">
        <v>48</v>
      </c>
      <c r="C15" s="317" t="s">
        <v>41</v>
      </c>
      <c r="D15" s="424"/>
      <c r="E15" s="431">
        <v>32.256666666666668</v>
      </c>
      <c r="F15" s="431">
        <v>1.1479999999999999</v>
      </c>
      <c r="G15" s="424">
        <f t="shared" si="12"/>
        <v>3.5589542213495917E-2</v>
      </c>
      <c r="H15" s="424">
        <f t="shared" si="3"/>
        <v>3.6928302159760257E-2</v>
      </c>
      <c r="I15" s="424">
        <v>7.5233333333333333E-2</v>
      </c>
      <c r="J15" s="424">
        <f t="shared" si="4"/>
        <v>0.11216163549309359</v>
      </c>
      <c r="K15" s="424">
        <f>J15</f>
        <v>0.11216163549309359</v>
      </c>
      <c r="AE15" s="738">
        <f t="shared" si="5"/>
        <v>-32.256666666666668</v>
      </c>
      <c r="AF15" s="738">
        <f t="shared" si="6"/>
        <v>1.25</v>
      </c>
      <c r="AG15" s="738">
        <f t="shared" si="6"/>
        <v>1.3</v>
      </c>
      <c r="AH15" s="738">
        <f t="shared" si="6"/>
        <v>1.35</v>
      </c>
      <c r="AI15" s="738">
        <f t="shared" si="6"/>
        <v>1.4000000000000001</v>
      </c>
      <c r="AJ15" s="738">
        <f t="shared" ref="AJ15:BO15" si="34">(1+$N$38)*AI15</f>
        <v>1.5177116427443949</v>
      </c>
      <c r="AK15" s="738">
        <f t="shared" si="34"/>
        <v>1.6453204503727783</v>
      </c>
      <c r="AL15" s="738">
        <f t="shared" si="34"/>
        <v>1.783658573983012</v>
      </c>
      <c r="AM15" s="738">
        <f t="shared" si="34"/>
        <v>1.9336281317249155</v>
      </c>
      <c r="AN15" s="738">
        <f t="shared" si="34"/>
        <v>2.0962070916121402</v>
      </c>
      <c r="AO15" s="738">
        <f t="shared" si="34"/>
        <v>2.2724556489593652</v>
      </c>
      <c r="AP15" s="738">
        <f t="shared" si="34"/>
        <v>2.4635231400327844</v>
      </c>
      <c r="AQ15" s="738">
        <f t="shared" si="34"/>
        <v>2.6706555369985621</v>
      </c>
      <c r="AR15" s="738">
        <f t="shared" si="34"/>
        <v>2.8952035730446437</v>
      </c>
      <c r="AS15" s="738">
        <f t="shared" si="34"/>
        <v>3.1386315506607341</v>
      </c>
      <c r="AT15" s="738">
        <f t="shared" si="34"/>
        <v>3.4025268905162069</v>
      </c>
      <c r="AU15" s="738">
        <f t="shared" si="34"/>
        <v>3.6886104832052355</v>
      </c>
      <c r="AV15" s="738">
        <f t="shared" si="34"/>
        <v>3.9987479113640099</v>
      </c>
      <c r="AW15" s="738">
        <f t="shared" si="34"/>
        <v>4.3349616153407062</v>
      </c>
      <c r="AX15" s="738">
        <f t="shared" si="34"/>
        <v>4.699444081751885</v>
      </c>
      <c r="AY15" s="738">
        <f t="shared" si="34"/>
        <v>5.0945721409293414</v>
      </c>
      <c r="AZ15" s="738">
        <f t="shared" si="34"/>
        <v>5.5229224664926422</v>
      </c>
      <c r="BA15" s="738">
        <f t="shared" si="34"/>
        <v>5.9872883781217663</v>
      </c>
      <c r="BB15" s="738">
        <f t="shared" si="34"/>
        <v>6.4906980571025779</v>
      </c>
      <c r="BC15" s="738">
        <f t="shared" si="34"/>
        <v>7.0364342934307178</v>
      </c>
      <c r="BD15" s="738">
        <f t="shared" si="34"/>
        <v>7.62805589324695</v>
      </c>
      <c r="BE15" s="738">
        <f t="shared" si="34"/>
        <v>8.2694208862042071</v>
      </c>
      <c r="BF15" s="738">
        <f t="shared" si="34"/>
        <v>8.9647116841041399</v>
      </c>
      <c r="BG15" s="738">
        <f t="shared" si="34"/>
        <v>9.7184623548654034</v>
      </c>
      <c r="BH15" s="738">
        <f t="shared" si="34"/>
        <v>10.535588189680237</v>
      </c>
      <c r="BI15" s="738">
        <f t="shared" si="34"/>
        <v>11.421417756170026</v>
      </c>
      <c r="BJ15" s="738">
        <f t="shared" si="34"/>
        <v>12.381727646562007</v>
      </c>
      <c r="BK15" s="738">
        <f t="shared" si="34"/>
        <v>13.422780147483795</v>
      </c>
      <c r="BL15" s="738">
        <f t="shared" si="34"/>
        <v>14.55136407702463</v>
      </c>
      <c r="BM15" s="738">
        <f t="shared" si="34"/>
        <v>15.774839055366304</v>
      </c>
      <c r="BN15" s="738">
        <f t="shared" si="34"/>
        <v>17.10118349767745</v>
      </c>
      <c r="BO15" s="738">
        <f t="shared" si="34"/>
        <v>18.539046642238127</v>
      </c>
      <c r="BP15" s="738">
        <f t="shared" ref="BP15:CU15" si="35">(1+$N$38)*BO15</f>
        <v>20.097804953075844</v>
      </c>
      <c r="BQ15" s="738">
        <f t="shared" si="35"/>
        <v>21.787623264920839</v>
      </c>
      <c r="BR15" s="738">
        <f t="shared" si="35"/>
        <v>23.619521069213572</v>
      </c>
      <c r="BS15" s="738">
        <f t="shared" si="35"/>
        <v>25.605444373422838</v>
      </c>
      <c r="BT15" s="738">
        <f t="shared" si="35"/>
        <v>27.758343602276998</v>
      </c>
      <c r="BU15" s="738">
        <f t="shared" si="35"/>
        <v>30.092258048910846</v>
      </c>
      <c r="BV15" s="738">
        <f t="shared" si="35"/>
        <v>32.62240742664337</v>
      </c>
      <c r="BW15" s="738">
        <f t="shared" si="35"/>
        <v>35.365291118405608</v>
      </c>
      <c r="BX15" s="738">
        <f t="shared" si="35"/>
        <v>38.338795771035095</v>
      </c>
      <c r="BY15" s="738">
        <f t="shared" si="35"/>
        <v>41.56231193607109</v>
      </c>
      <c r="BZ15" s="738">
        <f t="shared" si="35"/>
        <v>45.05686051767816</v>
      </c>
      <c r="CA15" s="738">
        <f t="shared" si="35"/>
        <v>48.845229852278848</v>
      </c>
      <c r="CB15" s="738">
        <f t="shared" si="35"/>
        <v>52.95212431380692</v>
      </c>
      <c r="CC15" s="738">
        <f t="shared" si="35"/>
        <v>57.404325413652366</v>
      </c>
      <c r="CD15" s="738">
        <f t="shared" si="35"/>
        <v>62.230866445848676</v>
      </c>
      <c r="CE15" s="738">
        <f t="shared" si="35"/>
        <v>67.463221816382884</v>
      </c>
      <c r="CF15" s="738">
        <f t="shared" si="35"/>
        <v>73.135512291265684</v>
      </c>
      <c r="CG15" s="738">
        <f t="shared" si="35"/>
        <v>79.284727501806941</v>
      </c>
      <c r="CH15" s="738">
        <f t="shared" si="35"/>
        <v>85.95096715807793</v>
      </c>
      <c r="CI15" s="738">
        <f t="shared" si="35"/>
        <v>93.177702543539993</v>
      </c>
      <c r="CJ15" s="738">
        <f t="shared" si="35"/>
        <v>101.01205999607475</v>
      </c>
      <c r="CK15" s="738">
        <f t="shared" si="35"/>
        <v>109.50512822402713</v>
      </c>
      <c r="CL15" s="738">
        <f t="shared" si="35"/>
        <v>118.71229146130273</v>
      </c>
      <c r="CM15" s="738">
        <f t="shared" si="35"/>
        <v>128.69359063406083</v>
      </c>
      <c r="CN15" s="738">
        <f t="shared" si="35"/>
        <v>139.51411489421079</v>
      </c>
      <c r="CO15" s="738">
        <f t="shared" si="35"/>
        <v>151.24442607294492</v>
      </c>
      <c r="CP15" s="738">
        <f t="shared" si="35"/>
        <v>163.961018822216</v>
      </c>
      <c r="CQ15" s="738">
        <f t="shared" si="35"/>
        <v>177.74681944479292</v>
      </c>
      <c r="CR15" s="738">
        <f t="shared" si="35"/>
        <v>192.69172666582</v>
      </c>
      <c r="CS15" s="738">
        <f t="shared" si="35"/>
        <v>208.89319787231113</v>
      </c>
      <c r="CT15" s="738">
        <f t="shared" si="35"/>
        <v>226.4568846435109</v>
      </c>
      <c r="CU15" s="738">
        <f t="shared" si="35"/>
        <v>245.49732171648631</v>
      </c>
      <c r="CV15" s="738">
        <f t="shared" ref="CV15:EA15" si="36">(1+$N$38)*CU15</f>
        <v>266.13867387976973</v>
      </c>
      <c r="CW15" s="738">
        <f t="shared" si="36"/>
        <v>288.51554566562862</v>
      </c>
      <c r="CX15" s="738">
        <f t="shared" si="36"/>
        <v>312.77385912105478</v>
      </c>
      <c r="CY15" s="738">
        <f t="shared" si="36"/>
        <v>339.07180538151425</v>
      </c>
      <c r="CZ15" s="738">
        <f t="shared" si="36"/>
        <v>367.58087625277551</v>
      </c>
      <c r="DA15" s="738">
        <f t="shared" si="36"/>
        <v>398.48698252787432</v>
      </c>
      <c r="DB15" s="738">
        <f t="shared" si="36"/>
        <v>431.99166633188361</v>
      </c>
      <c r="DC15" s="738">
        <f t="shared" si="36"/>
        <v>468.31341540032253</v>
      </c>
      <c r="DD15" s="738">
        <f t="shared" si="36"/>
        <v>507.68908786175831</v>
      </c>
      <c r="DE15" s="738">
        <f t="shared" si="36"/>
        <v>550.37545681576614</v>
      </c>
      <c r="DF15" s="738">
        <f t="shared" si="36"/>
        <v>596.65088477860945</v>
      </c>
      <c r="DG15" s="738">
        <f t="shared" si="36"/>
        <v>646.81713891588572</v>
      </c>
      <c r="DH15" s="738">
        <f t="shared" si="36"/>
        <v>701.20135889947028</v>
      </c>
      <c r="DI15" s="738">
        <f t="shared" si="36"/>
        <v>760.1581902213693</v>
      </c>
      <c r="DJ15" s="738">
        <f t="shared" si="36"/>
        <v>824.07209687605757</v>
      </c>
      <c r="DK15" s="738">
        <f t="shared" si="36"/>
        <v>893.35986849255676</v>
      </c>
      <c r="DL15" s="738">
        <f t="shared" si="36"/>
        <v>968.47333826553916</v>
      </c>
      <c r="DM15" s="738">
        <f t="shared" si="36"/>
        <v>1049.9023294093852</v>
      </c>
      <c r="DN15" s="738">
        <f t="shared" si="36"/>
        <v>1138.1778493493462</v>
      </c>
      <c r="DO15" s="738">
        <f t="shared" si="36"/>
        <v>1233.8755524794847</v>
      </c>
      <c r="DP15" s="738">
        <f t="shared" si="36"/>
        <v>1337.6194940684188</v>
      </c>
      <c r="DQ15" s="738">
        <f t="shared" si="36"/>
        <v>1450.0861997925044</v>
      </c>
      <c r="DR15" s="738">
        <f t="shared" si="36"/>
        <v>1572.0090774343275</v>
      </c>
      <c r="DS15" s="738">
        <f t="shared" si="36"/>
        <v>1704.1831995156813</v>
      </c>
      <c r="DT15" s="738">
        <f t="shared" si="36"/>
        <v>1847.4704880531024</v>
      </c>
      <c r="DU15" s="738">
        <f t="shared" si="36"/>
        <v>2002.8053352463305</v>
      </c>
      <c r="DV15" s="738">
        <f t="shared" si="36"/>
        <v>2171.2006967528191</v>
      </c>
      <c r="DW15" s="738">
        <f t="shared" si="36"/>
        <v>2353.754697283211</v>
      </c>
      <c r="DX15" s="738">
        <f t="shared" si="36"/>
        <v>2551.6577915935986</v>
      </c>
      <c r="DY15" s="738">
        <f t="shared" si="36"/>
        <v>2766.2005275721822</v>
      </c>
      <c r="DZ15" s="738">
        <f t="shared" si="36"/>
        <v>2998.7819620442774</v>
      </c>
      <c r="EA15" s="738">
        <f t="shared" si="36"/>
        <v>3250.9187841760568</v>
      </c>
      <c r="EB15" s="738">
        <f t="shared" ref="EB15:FG15" si="37">(1+$N$38)*EA15</f>
        <v>3524.2552059717527</v>
      </c>
      <c r="EC15" s="738">
        <f t="shared" si="37"/>
        <v>3820.573684361339</v>
      </c>
      <c r="ED15" s="738">
        <f t="shared" si="37"/>
        <v>4141.8065447986091</v>
      </c>
      <c r="EE15" s="738">
        <f t="shared" si="37"/>
        <v>4490.048582168416</v>
      </c>
      <c r="EF15" s="738">
        <f t="shared" si="37"/>
        <v>4867.5707211749768</v>
      </c>
      <c r="EG15" s="738">
        <f t="shared" si="37"/>
        <v>5276.8348252921378</v>
      </c>
      <c r="EH15" s="738">
        <f t="shared" si="37"/>
        <v>5720.5097508464014</v>
      </c>
      <c r="EI15" s="738">
        <f t="shared" si="37"/>
        <v>6201.4887509231576</v>
      </c>
      <c r="EJ15" s="738">
        <f t="shared" si="37"/>
        <v>6722.9083425889075</v>
      </c>
      <c r="EK15" s="738">
        <f t="shared" si="37"/>
        <v>7288.1687604647195</v>
      </c>
      <c r="EL15" s="738">
        <f t="shared" si="37"/>
        <v>7900.9561300309206</v>
      </c>
      <c r="EM15" s="738">
        <f t="shared" si="37"/>
        <v>8565.2665052575885</v>
      </c>
      <c r="EN15" s="738">
        <f t="shared" si="37"/>
        <v>9285.4319273128822</v>
      </c>
      <c r="EO15" s="738">
        <f t="shared" si="37"/>
        <v>10066.148674280919</v>
      </c>
      <c r="EP15" s="738">
        <f t="shared" si="37"/>
        <v>10912.507886108719</v>
      </c>
      <c r="EQ15" s="738">
        <f t="shared" si="37"/>
        <v>11830.028764490877</v>
      </c>
      <c r="ER15" s="738">
        <f t="shared" si="37"/>
        <v>12824.694564192065</v>
      </c>
      <c r="ES15" s="738">
        <f t="shared" si="37"/>
        <v>13902.99161051075</v>
      </c>
      <c r="ET15" s="738">
        <f t="shared" si="37"/>
        <v>15071.951597321293</v>
      </c>
      <c r="EU15" s="738">
        <f t="shared" si="37"/>
        <v>16339.197441524646</v>
      </c>
      <c r="EV15" s="738">
        <f t="shared" si="37"/>
        <v>17712.992992929558</v>
      </c>
      <c r="EW15" s="738">
        <f t="shared" si="37"/>
        <v>19202.29692372791</v>
      </c>
      <c r="EX15" s="738">
        <f t="shared" si="37"/>
        <v>20816.821148983374</v>
      </c>
      <c r="EY15" s="738">
        <f t="shared" si="37"/>
        <v>22567.09415909987</v>
      </c>
      <c r="EZ15" s="738">
        <f t="shared" si="37"/>
        <v>24464.529677267787</v>
      </c>
      <c r="FA15" s="738">
        <f t="shared" si="37"/>
        <v>26521.501089610778</v>
      </c>
      <c r="FB15" s="738">
        <f t="shared" si="37"/>
        <v>28751.422133400309</v>
      </c>
      <c r="FC15" s="738">
        <f t="shared" si="37"/>
        <v>31168.834369514669</v>
      </c>
      <c r="FD15" s="738">
        <f t="shared" si="37"/>
        <v>33789.502009560041</v>
      </c>
      <c r="FE15" s="738">
        <f t="shared" si="37"/>
        <v>36630.514716031714</v>
      </c>
      <c r="FF15" s="738">
        <f t="shared" si="37"/>
        <v>39710.399045886588</v>
      </c>
      <c r="FG15" s="738">
        <f t="shared" si="37"/>
        <v>43049.239264262847</v>
      </c>
      <c r="FH15" s="738">
        <f t="shared" ref="FH15:FY15" si="38">(1+$N$38)*FG15</f>
        <v>46668.808316186332</v>
      </c>
      <c r="FI15" s="738">
        <f t="shared" si="38"/>
        <v>50592.709810344597</v>
      </c>
      <c r="FJ15" s="738">
        <f t="shared" si="38"/>
        <v>54846.531940820401</v>
      </c>
      <c r="FK15" s="738">
        <f t="shared" si="38"/>
        <v>59458.014350525322</v>
      </c>
      <c r="FL15" s="738">
        <f t="shared" si="38"/>
        <v>64457.229024468274</v>
      </c>
      <c r="FM15" s="738">
        <f t="shared" si="38"/>
        <v>69876.77639248388</v>
      </c>
      <c r="FN15" s="738">
        <f t="shared" si="38"/>
        <v>75751.997920228183</v>
      </c>
      <c r="FO15" s="738">
        <f t="shared" si="38"/>
        <v>82121.206574771073</v>
      </c>
      <c r="FP15" s="738">
        <f t="shared" si="38"/>
        <v>89025.936667676855</v>
      </c>
      <c r="FQ15" s="738">
        <f t="shared" si="38"/>
        <v>96511.214704827347</v>
      </c>
      <c r="FR15" s="738">
        <f t="shared" si="38"/>
        <v>104625.85300922893</v>
      </c>
      <c r="FS15" s="738">
        <f t="shared" si="38"/>
        <v>113422.76803155029</v>
      </c>
      <c r="FT15" s="738">
        <f t="shared" si="38"/>
        <v>122959.32542412901</v>
      </c>
      <c r="FU15" s="738">
        <f t="shared" si="38"/>
        <v>133297.71412871248</v>
      </c>
      <c r="FV15" s="738">
        <f t="shared" si="38"/>
        <v>144505.35191740067</v>
      </c>
      <c r="FW15" s="738">
        <f t="shared" si="38"/>
        <v>156655.32503136789</v>
      </c>
      <c r="FX15" s="738">
        <f t="shared" si="38"/>
        <v>169826.86478429605</v>
      </c>
      <c r="FY15" s="738">
        <f t="shared" si="38"/>
        <v>184105.86423850298</v>
      </c>
      <c r="FZ15" s="739">
        <f t="shared" si="18"/>
        <v>0.11809351809379609</v>
      </c>
    </row>
    <row r="16" spans="2:182">
      <c r="B16" s="421" t="s">
        <v>44</v>
      </c>
      <c r="C16" s="317" t="s">
        <v>45</v>
      </c>
      <c r="D16" s="424"/>
      <c r="E16" s="431">
        <v>85.61666666666666</v>
      </c>
      <c r="F16" s="431">
        <v>2.37</v>
      </c>
      <c r="G16" s="424">
        <f t="shared" si="12"/>
        <v>2.7681526182596849E-2</v>
      </c>
      <c r="H16" s="424">
        <f t="shared" si="3"/>
        <v>2.8263760949970799E-2</v>
      </c>
      <c r="I16" s="424">
        <v>4.2066666666666669E-2</v>
      </c>
      <c r="J16" s="424">
        <f t="shared" si="4"/>
        <v>7.0330427616637464E-2</v>
      </c>
      <c r="K16" s="424" t="s">
        <v>1606</v>
      </c>
      <c r="AE16" s="738">
        <f t="shared" si="5"/>
        <v>-85.61666666666666</v>
      </c>
      <c r="AF16" s="738">
        <f t="shared" si="6"/>
        <v>2.46</v>
      </c>
      <c r="AG16" s="738">
        <f t="shared" si="6"/>
        <v>2.5299999999999998</v>
      </c>
      <c r="AH16" s="738">
        <f t="shared" si="6"/>
        <v>2.5999999999999996</v>
      </c>
      <c r="AI16" s="738">
        <f t="shared" si="6"/>
        <v>2.6699999999999995</v>
      </c>
      <c r="AJ16" s="738">
        <f t="shared" ref="AJ16:BO16" si="39">(1+$N$39)*AI16</f>
        <v>2.819766794242891</v>
      </c>
      <c r="AK16" s="738">
        <f t="shared" si="39"/>
        <v>2.9779343722527458</v>
      </c>
      <c r="AL16" s="738">
        <f t="shared" si="39"/>
        <v>3.1449739544242856</v>
      </c>
      <c r="AM16" s="738">
        <f t="shared" si="39"/>
        <v>3.321383193050321</v>
      </c>
      <c r="AN16" s="738">
        <f t="shared" si="39"/>
        <v>3.5076876549512068</v>
      </c>
      <c r="AO16" s="738">
        <f t="shared" si="39"/>
        <v>3.7044423872685881</v>
      </c>
      <c r="AP16" s="738">
        <f t="shared" si="39"/>
        <v>3.912233571088326</v>
      </c>
      <c r="AQ16" s="738">
        <f t="shared" si="39"/>
        <v>4.1316802678191564</v>
      </c>
      <c r="AR16" s="738">
        <f t="shared" si="39"/>
        <v>4.3634362635299748</v>
      </c>
      <c r="AS16" s="738">
        <f t="shared" si="39"/>
        <v>4.6081920167404862</v>
      </c>
      <c r="AT16" s="738">
        <f t="shared" si="39"/>
        <v>4.8666767154681665</v>
      </c>
      <c r="AU16" s="738">
        <f t="shared" si="39"/>
        <v>5.1396604496599982</v>
      </c>
      <c r="AV16" s="738">
        <f t="shared" si="39"/>
        <v>5.4279565054811805</v>
      </c>
      <c r="AW16" s="738">
        <f t="shared" si="39"/>
        <v>5.7324237882960736</v>
      </c>
      <c r="AX16" s="738">
        <f t="shared" si="39"/>
        <v>6.0539693815600417</v>
      </c>
      <c r="AY16" s="738">
        <f t="shared" si="39"/>
        <v>6.3935512492457596</v>
      </c>
      <c r="AZ16" s="738">
        <f t="shared" si="39"/>
        <v>6.7521810898551866</v>
      </c>
      <c r="BA16" s="738">
        <f t="shared" si="39"/>
        <v>7.1309273505200119</v>
      </c>
      <c r="BB16" s="738">
        <f t="shared" si="39"/>
        <v>7.530918410170325</v>
      </c>
      <c r="BC16" s="738">
        <f t="shared" si="39"/>
        <v>7.9533459412549625</v>
      </c>
      <c r="BD16" s="738">
        <f t="shared" si="39"/>
        <v>8.3994684600289204</v>
      </c>
      <c r="BE16" s="738">
        <f t="shared" si="39"/>
        <v>8.8706150759850271</v>
      </c>
      <c r="BF16" s="738">
        <f t="shared" si="39"/>
        <v>9.3681894516003599</v>
      </c>
      <c r="BG16" s="738">
        <f t="shared" si="39"/>
        <v>9.8936739841944625</v>
      </c>
      <c r="BH16" s="738">
        <f t="shared" si="39"/>
        <v>10.448634222358169</v>
      </c>
      <c r="BI16" s="738">
        <f t="shared" si="39"/>
        <v>11.034723530110659</v>
      </c>
      <c r="BJ16" s="738">
        <f t="shared" si="39"/>
        <v>11.653688012680425</v>
      </c>
      <c r="BK16" s="738">
        <f t="shared" si="39"/>
        <v>12.307371718585278</v>
      </c>
      <c r="BL16" s="738">
        <f t="shared" si="39"/>
        <v>12.997722133509676</v>
      </c>
      <c r="BM16" s="738">
        <f t="shared" si="39"/>
        <v>13.726795982346985</v>
      </c>
      <c r="BN16" s="738">
        <f t="shared" si="39"/>
        <v>14.49676535669242</v>
      </c>
      <c r="BO16" s="738">
        <f t="shared" si="39"/>
        <v>15.309924186041943</v>
      </c>
      <c r="BP16" s="738">
        <f t="shared" ref="BP16:CU16" si="40">(1+$N$39)*BO16</f>
        <v>16.168695071976479</v>
      </c>
      <c r="BQ16" s="738">
        <f t="shared" si="40"/>
        <v>17.075636505692117</v>
      </c>
      <c r="BR16" s="738">
        <f t="shared" si="40"/>
        <v>18.033450490379156</v>
      </c>
      <c r="BS16" s="738">
        <f t="shared" si="40"/>
        <v>19.044990591158925</v>
      </c>
      <c r="BT16" s="738">
        <f t="shared" si="40"/>
        <v>20.113270436561134</v>
      </c>
      <c r="BU16" s="738">
        <f t="shared" si="40"/>
        <v>21.241472696869778</v>
      </c>
      <c r="BV16" s="738">
        <f t="shared" si="40"/>
        <v>22.432958566086292</v>
      </c>
      <c r="BW16" s="738">
        <f t="shared" si="40"/>
        <v>23.691277775759083</v>
      </c>
      <c r="BX16" s="738">
        <f t="shared" si="40"/>
        <v>25.020179170513128</v>
      </c>
      <c r="BY16" s="738">
        <f t="shared" si="40"/>
        <v>26.423621876786729</v>
      </c>
      <c r="BZ16" s="738">
        <f t="shared" si="40"/>
        <v>27.905787098049906</v>
      </c>
      <c r="CA16" s="738">
        <f t="shared" si="40"/>
        <v>29.471090571645252</v>
      </c>
      <c r="CB16" s="738">
        <f t="shared" si="40"/>
        <v>31.124195724363307</v>
      </c>
      <c r="CC16" s="738">
        <f t="shared" si="40"/>
        <v>32.870027565946152</v>
      </c>
      <c r="CD16" s="738">
        <f t="shared" si="40"/>
        <v>34.713787361911407</v>
      </c>
      <c r="CE16" s="738">
        <f t="shared" si="40"/>
        <v>36.660968129410612</v>
      </c>
      <c r="CF16" s="738">
        <f t="shared" si="40"/>
        <v>38.717371002288004</v>
      </c>
      <c r="CG16" s="738">
        <f t="shared" si="40"/>
        <v>40.889122514095256</v>
      </c>
      <c r="CH16" s="738">
        <f t="shared" si="40"/>
        <v>43.182692850552513</v>
      </c>
      <c r="CI16" s="738">
        <f t="shared" si="40"/>
        <v>45.604915125834417</v>
      </c>
      <c r="CJ16" s="738">
        <f t="shared" si="40"/>
        <v>48.163005740109838</v>
      </c>
      <c r="CK16" s="738">
        <f t="shared" si="40"/>
        <v>50.864585878985579</v>
      </c>
      <c r="CL16" s="738">
        <f t="shared" si="40"/>
        <v>53.717704218906142</v>
      </c>
      <c r="CM16" s="738">
        <f t="shared" si="40"/>
        <v>56.730860906154611</v>
      </c>
      <c r="CN16" s="738">
        <f t="shared" si="40"/>
        <v>59.913032880893994</v>
      </c>
      <c r="CO16" s="738">
        <f t="shared" si="40"/>
        <v>63.273700621695653</v>
      </c>
      <c r="CP16" s="738">
        <f t="shared" si="40"/>
        <v>66.822876390233404</v>
      </c>
      <c r="CQ16" s="738">
        <f t="shared" si="40"/>
        <v>70.571134060291172</v>
      </c>
      <c r="CR16" s="738">
        <f t="shared" si="40"/>
        <v>74.529640619952275</v>
      </c>
      <c r="CS16" s="738">
        <f t="shared" si="40"/>
        <v>78.710189440823072</v>
      </c>
      <c r="CT16" s="738">
        <f t="shared" si="40"/>
        <v>83.125235413408376</v>
      </c>
      <c r="CU16" s="738">
        <f t="shared" si="40"/>
        <v>87.78793205331543</v>
      </c>
      <c r="CV16" s="738">
        <f t="shared" ref="CV16:EA16" si="41">(1+$N$39)*CU16</f>
        <v>92.712170688835215</v>
      </c>
      <c r="CW16" s="738">
        <f t="shared" si="41"/>
        <v>97.912621846650424</v>
      </c>
      <c r="CX16" s="738">
        <f t="shared" si="41"/>
        <v>103.40477895896852</v>
      </c>
      <c r="CY16" s="738">
        <f t="shared" si="41"/>
        <v>109.20500452229417</v>
      </c>
      <c r="CZ16" s="738">
        <f t="shared" si="41"/>
        <v>115.33057884535951</v>
      </c>
      <c r="DA16" s="738">
        <f t="shared" si="41"/>
        <v>121.79975153144434</v>
      </c>
      <c r="DB16" s="738">
        <f t="shared" si="41"/>
        <v>128.63179584846498</v>
      </c>
      <c r="DC16" s="738">
        <f t="shared" si="41"/>
        <v>135.84706614881352</v>
      </c>
      <c r="DD16" s="738">
        <f t="shared" si="41"/>
        <v>143.4670585100157</v>
      </c>
      <c r="DE16" s="738">
        <f t="shared" si="41"/>
        <v>151.51447477687051</v>
      </c>
      <c r="DF16" s="738">
        <f t="shared" si="41"/>
        <v>160.0132901958695</v>
      </c>
      <c r="DG16" s="738">
        <f t="shared" si="41"/>
        <v>168.98882484339492</v>
      </c>
      <c r="DH16" s="738">
        <f t="shared" si="41"/>
        <v>178.46781906049932</v>
      </c>
      <c r="DI16" s="738">
        <f t="shared" si="41"/>
        <v>188.47851311900544</v>
      </c>
      <c r="DJ16" s="738">
        <f t="shared" si="41"/>
        <v>199.05073135627143</v>
      </c>
      <c r="DK16" s="738">
        <f t="shared" si="41"/>
        <v>210.21597102927956</v>
      </c>
      <c r="DL16" s="738">
        <f t="shared" si="41"/>
        <v>222.00749615276709</v>
      </c>
      <c r="DM16" s="738">
        <f t="shared" si="41"/>
        <v>234.46043660096595</v>
      </c>
      <c r="DN16" s="738">
        <f t="shared" si="41"/>
        <v>247.61189276820016</v>
      </c>
      <c r="DO16" s="738">
        <f t="shared" si="41"/>
        <v>261.50104610015069</v>
      </c>
      <c r="DP16" s="738">
        <f t="shared" si="41"/>
        <v>276.16927582508782</v>
      </c>
      <c r="DQ16" s="738">
        <f t="shared" si="41"/>
        <v>291.66028223284223</v>
      </c>
      <c r="DR16" s="738">
        <f t="shared" si="41"/>
        <v>308.02021686879345</v>
      </c>
      <c r="DS16" s="738">
        <f t="shared" si="41"/>
        <v>325.29782003075576</v>
      </c>
      <c r="DT16" s="738">
        <f t="shared" si="41"/>
        <v>343.54456597839896</v>
      </c>
      <c r="DU16" s="738">
        <f t="shared" si="41"/>
        <v>362.81481628781853</v>
      </c>
      <c r="DV16" s="738">
        <f t="shared" si="41"/>
        <v>383.16598180813696</v>
      </c>
      <c r="DW16" s="738">
        <f t="shared" si="41"/>
        <v>404.65869370264431</v>
      </c>
      <c r="DX16" s="738">
        <f t="shared" si="41"/>
        <v>427.35698408405295</v>
      </c>
      <c r="DY16" s="738">
        <f t="shared" si="41"/>
        <v>451.32847678202262</v>
      </c>
      <c r="DZ16" s="738">
        <f t="shared" si="41"/>
        <v>476.64458881130008</v>
      </c>
      <c r="EA16" s="738">
        <f t="shared" si="41"/>
        <v>503.38074314069689</v>
      </c>
      <c r="EB16" s="738">
        <f t="shared" ref="EB16:FG16" si="42">(1+$N$39)*EA16</f>
        <v>531.6165933967967</v>
      </c>
      <c r="EC16" s="738">
        <f t="shared" si="42"/>
        <v>561.43626117183976</v>
      </c>
      <c r="ED16" s="738">
        <f t="shared" si="42"/>
        <v>592.92858664278401</v>
      </c>
      <c r="EE16" s="738">
        <f t="shared" si="42"/>
        <v>626.1873932481991</v>
      </c>
      <c r="EF16" s="738">
        <f t="shared" si="42"/>
        <v>661.31176721153076</v>
      </c>
      <c r="EG16" s="738">
        <f t="shared" si="42"/>
        <v>698.40635274350541</v>
      </c>
      <c r="EH16" s="738">
        <f t="shared" si="42"/>
        <v>737.58166380315515</v>
      </c>
      <c r="EI16" s="738">
        <f t="shared" si="42"/>
        <v>778.95441334627742</v>
      </c>
      <c r="EJ16" s="738">
        <f t="shared" si="42"/>
        <v>822.64786104224152</v>
      </c>
      <c r="EK16" s="738">
        <f t="shared" si="42"/>
        <v>868.79218049507597</v>
      </c>
      <c r="EL16" s="738">
        <f t="shared" si="42"/>
        <v>917.52484706288078</v>
      </c>
      <c r="EM16" s="738">
        <f t="shared" si="42"/>
        <v>968.99104743097325</v>
      </c>
      <c r="EN16" s="738">
        <f t="shared" si="42"/>
        <v>1023.3441121589876</v>
      </c>
      <c r="EO16" s="738">
        <f t="shared" si="42"/>
        <v>1080.7459724905941</v>
      </c>
      <c r="EP16" s="738">
        <f t="shared" si="42"/>
        <v>1141.3676427867861</v>
      </c>
      <c r="EQ16" s="738">
        <f t="shared" si="42"/>
        <v>1205.3897300200229</v>
      </c>
      <c r="ER16" s="738">
        <f t="shared" si="42"/>
        <v>1273.0029718471401</v>
      </c>
      <c r="ES16" s="738">
        <f t="shared" si="42"/>
        <v>1344.4088048640763</v>
      </c>
      <c r="ET16" s="738">
        <f t="shared" si="42"/>
        <v>1419.8199647353906</v>
      </c>
      <c r="EU16" s="738">
        <f t="shared" si="42"/>
        <v>1499.4611199865046</v>
      </c>
      <c r="EV16" s="738">
        <f t="shared" si="42"/>
        <v>1583.569541346892</v>
      </c>
      <c r="EW16" s="738">
        <f t="shared" si="42"/>
        <v>1672.3958086383564</v>
      </c>
      <c r="EX16" s="738">
        <f t="shared" si="42"/>
        <v>1766.2045573143919</v>
      </c>
      <c r="EY16" s="738">
        <f t="shared" si="42"/>
        <v>1865.2752668747521</v>
      </c>
      <c r="EZ16" s="738">
        <f t="shared" si="42"/>
        <v>1969.9030935041098</v>
      </c>
      <c r="FA16" s="738">
        <f t="shared" si="42"/>
        <v>2080.3997494154451</v>
      </c>
      <c r="FB16" s="738">
        <f t="shared" si="42"/>
        <v>2197.0944315179418</v>
      </c>
      <c r="FC16" s="738">
        <f t="shared" si="42"/>
        <v>2320.3348021761253</v>
      </c>
      <c r="FD16" s="738">
        <f t="shared" si="42"/>
        <v>2450.4880249821672</v>
      </c>
      <c r="FE16" s="738">
        <f t="shared" si="42"/>
        <v>2587.9418586271759</v>
      </c>
      <c r="FF16" s="738">
        <f t="shared" si="42"/>
        <v>2733.1058121303899</v>
      </c>
      <c r="FG16" s="738">
        <f t="shared" si="42"/>
        <v>2886.4123648679865</v>
      </c>
      <c r="FH16" s="738">
        <f t="shared" ref="FH16:FY16" si="43">(1+$N$39)*FG16</f>
        <v>3048.3182550362717</v>
      </c>
      <c r="FI16" s="738">
        <f t="shared" si="43"/>
        <v>3219.3058403879072</v>
      </c>
      <c r="FJ16" s="738">
        <f t="shared" si="43"/>
        <v>3399.8845352951412</v>
      </c>
      <c r="FK16" s="738">
        <f t="shared" si="43"/>
        <v>3590.5923284214091</v>
      </c>
      <c r="FL16" s="738">
        <f t="shared" si="43"/>
        <v>3791.99738552283</v>
      </c>
      <c r="FM16" s="738">
        <f t="shared" si="43"/>
        <v>4004.6997421547326</v>
      </c>
      <c r="FN16" s="738">
        <f t="shared" si="43"/>
        <v>4229.3330913262116</v>
      </c>
      <c r="FO16" s="738">
        <f t="shared" si="43"/>
        <v>4466.5666714285726</v>
      </c>
      <c r="FP16" s="738">
        <f t="shared" si="43"/>
        <v>4717.1072600622801</v>
      </c>
      <c r="FQ16" s="738">
        <f t="shared" si="43"/>
        <v>4981.7012797025036</v>
      </c>
      <c r="FR16" s="738">
        <f t="shared" si="43"/>
        <v>5261.1370214765684</v>
      </c>
      <c r="FS16" s="738">
        <f t="shared" si="43"/>
        <v>5556.2469936784937</v>
      </c>
      <c r="FT16" s="738">
        <f t="shared" si="43"/>
        <v>5867.9104020174191</v>
      </c>
      <c r="FU16" s="738">
        <f t="shared" si="43"/>
        <v>6197.0557689892039</v>
      </c>
      <c r="FV16" s="738">
        <f t="shared" si="43"/>
        <v>6544.663700174945</v>
      </c>
      <c r="FW16" s="738">
        <f t="shared" si="43"/>
        <v>6911.7698057079115</v>
      </c>
      <c r="FX16" s="738">
        <f t="shared" si="43"/>
        <v>7299.4677856126627</v>
      </c>
      <c r="FY16" s="738">
        <f t="shared" si="43"/>
        <v>7708.9126882083428</v>
      </c>
      <c r="FZ16" s="739">
        <f t="shared" si="18"/>
        <v>8.1973504802212771E-2</v>
      </c>
    </row>
    <row r="17" spans="2:182">
      <c r="B17" s="421" t="s">
        <v>42</v>
      </c>
      <c r="C17" s="317" t="s">
        <v>43</v>
      </c>
      <c r="D17" s="424"/>
      <c r="E17" s="431">
        <v>90.223333333333343</v>
      </c>
      <c r="F17" s="431">
        <v>2.1800000000000002</v>
      </c>
      <c r="G17" s="424">
        <f>F17/E17</f>
        <v>2.4162264011526952E-2</v>
      </c>
      <c r="H17" s="424">
        <f t="shared" si="3"/>
        <v>2.5018816270735583E-2</v>
      </c>
      <c r="I17" s="424">
        <v>7.0900000000000005E-2</v>
      </c>
      <c r="J17" s="424">
        <f>H17+I17</f>
        <v>9.5918816270735591E-2</v>
      </c>
      <c r="K17" s="424">
        <f>J17</f>
        <v>9.5918816270735591E-2</v>
      </c>
      <c r="AE17" s="738">
        <f t="shared" si="5"/>
        <v>-90.223333333333343</v>
      </c>
      <c r="AF17" s="738">
        <f t="shared" si="6"/>
        <v>2.2999999999999998</v>
      </c>
      <c r="AG17" s="738">
        <f t="shared" si="6"/>
        <v>2.4</v>
      </c>
      <c r="AH17" s="738">
        <f t="shared" si="6"/>
        <v>2.5</v>
      </c>
      <c r="AI17" s="738">
        <f t="shared" si="6"/>
        <v>2.6</v>
      </c>
      <c r="AJ17" s="738">
        <f t="shared" ref="AJ17:BO17" si="44">(1+$N$40)*AI17</f>
        <v>2.7714855694196912</v>
      </c>
      <c r="AK17" s="738">
        <f t="shared" si="44"/>
        <v>2.9542816390390727</v>
      </c>
      <c r="AL17" s="738">
        <f t="shared" si="44"/>
        <v>3.1491342040762857</v>
      </c>
      <c r="AM17" s="738">
        <f t="shared" si="44"/>
        <v>3.3568384626013041</v>
      </c>
      <c r="AN17" s="738">
        <f t="shared" si="44"/>
        <v>3.5782420607586523</v>
      </c>
      <c r="AO17" s="738">
        <f t="shared" si="44"/>
        <v>3.8142485520319931</v>
      </c>
      <c r="AP17" s="738">
        <f t="shared" si="44"/>
        <v>4.065821084667931</v>
      </c>
      <c r="AQ17" s="738">
        <f t="shared" si="44"/>
        <v>4.3339863323074947</v>
      </c>
      <c r="AR17" s="738">
        <f t="shared" si="44"/>
        <v>4.6198386838663055</v>
      </c>
      <c r="AS17" s="738">
        <f t="shared" si="44"/>
        <v>4.924544709762432</v>
      </c>
      <c r="AT17" s="738">
        <f t="shared" si="44"/>
        <v>5.2493479227187159</v>
      </c>
      <c r="AU17" s="738">
        <f t="shared" si="44"/>
        <v>5.5955738525685206</v>
      </c>
      <c r="AV17" s="738">
        <f t="shared" si="44"/>
        <v>5.9646354557753076</v>
      </c>
      <c r="AW17" s="738">
        <f t="shared" si="44"/>
        <v>6.3580388817424254</v>
      </c>
      <c r="AX17" s="738">
        <f t="shared" si="44"/>
        <v>6.7773896194455547</v>
      </c>
      <c r="AY17" s="738">
        <f t="shared" si="44"/>
        <v>7.224399049472372</v>
      </c>
      <c r="AZ17" s="738">
        <f t="shared" si="44"/>
        <v>7.7008914282084655</v>
      </c>
      <c r="BA17" s="738">
        <f t="shared" si="44"/>
        <v>8.2088113326721377</v>
      </c>
      <c r="BB17" s="738">
        <f t="shared" si="44"/>
        <v>8.750231596380635</v>
      </c>
      <c r="BC17" s="738">
        <f t="shared" si="44"/>
        <v>9.3273617686342902</v>
      </c>
      <c r="BD17" s="738">
        <f t="shared" si="44"/>
        <v>9.9425571317411006</v>
      </c>
      <c r="BE17" s="738">
        <f t="shared" si="44"/>
        <v>10.598328312981266</v>
      </c>
      <c r="BF17" s="738">
        <f t="shared" si="44"/>
        <v>11.297351530538354</v>
      </c>
      <c r="BG17" s="738">
        <f t="shared" si="44"/>
        <v>12.042479515210964</v>
      </c>
      <c r="BH17" s="738">
        <f t="shared" si="44"/>
        <v>12.836753152476701</v>
      </c>
      <c r="BI17" s="738">
        <f t="shared" si="44"/>
        <v>13.683413892419964</v>
      </c>
      <c r="BJ17" s="738">
        <f t="shared" si="44"/>
        <v>14.58591697816879</v>
      </c>
      <c r="BK17" s="738">
        <f t="shared" si="44"/>
        <v>15.547945546826334</v>
      </c>
      <c r="BL17" s="738">
        <f t="shared" si="44"/>
        <v>16.573425660443203</v>
      </c>
      <c r="BM17" s="738">
        <f t="shared" si="44"/>
        <v>17.66654232837244</v>
      </c>
      <c r="BN17" s="738">
        <f t="shared" si="44"/>
        <v>18.831756586394757</v>
      </c>
      <c r="BO17" s="738">
        <f t="shared" si="44"/>
        <v>20.073823702314343</v>
      </c>
      <c r="BP17" s="738">
        <f t="shared" ref="BP17:CU17" si="45">(1+$N$40)*BO17</f>
        <v>21.397812582322754</v>
      </c>
      <c r="BQ17" s="738">
        <f t="shared" si="45"/>
        <v>22.809126457328695</v>
      </c>
      <c r="BR17" s="738">
        <f t="shared" si="45"/>
        <v>24.313524933675136</v>
      </c>
      <c r="BS17" s="738">
        <f t="shared" si="45"/>
        <v>25.917147498233266</v>
      </c>
      <c r="BT17" s="738">
        <f t="shared" si="45"/>
        <v>27.626538573798133</v>
      </c>
      <c r="BU17" s="738">
        <f t="shared" si="45"/>
        <v>29.448674227037682</v>
      </c>
      <c r="BV17" s="738">
        <f t="shared" si="45"/>
        <v>31.390990637990964</v>
      </c>
      <c r="BW17" s="738">
        <f t="shared" si="45"/>
        <v>33.461414447300221</v>
      </c>
      <c r="BX17" s="738">
        <f t="shared" si="45"/>
        <v>35.668395105024665</v>
      </c>
      <c r="BY17" s="738">
        <f t="shared" si="45"/>
        <v>38.020939353052235</v>
      </c>
      <c r="BZ17" s="738">
        <f t="shared" si="45"/>
        <v>40.52864798183289</v>
      </c>
      <c r="CA17" s="738">
        <f t="shared" si="45"/>
        <v>43.201755011438593</v>
      </c>
      <c r="CB17" s="738">
        <f t="shared" si="45"/>
        <v>46.051169456848797</v>
      </c>
      <c r="CC17" s="738">
        <f t="shared" si="45"/>
        <v>49.088519847906646</v>
      </c>
      <c r="CD17" s="738">
        <f t="shared" si="45"/>
        <v>52.326201685632832</v>
      </c>
      <c r="CE17" s="738">
        <f t="shared" si="45"/>
        <v>55.777428028567577</v>
      </c>
      <c r="CF17" s="738">
        <f t="shared" si="45"/>
        <v>59.456283415584785</v>
      </c>
      <c r="CG17" s="738">
        <f t="shared" si="45"/>
        <v>63.377781345238667</v>
      </c>
      <c r="CH17" s="738">
        <f t="shared" si="45"/>
        <v>67.55792554621749</v>
      </c>
      <c r="CI17" s="738">
        <f t="shared" si="45"/>
        <v>72.01377528895064</v>
      </c>
      <c r="CJ17" s="738">
        <f t="shared" si="45"/>
        <v>76.763515004907319</v>
      </c>
      <c r="CK17" s="738">
        <f t="shared" si="45"/>
        <v>81.826528497704828</v>
      </c>
      <c r="CL17" s="738">
        <f t="shared" si="45"/>
        <v>87.223478048883862</v>
      </c>
      <c r="CM17" s="738">
        <f t="shared" si="45"/>
        <v>92.976388741183385</v>
      </c>
      <c r="CN17" s="738">
        <f t="shared" si="45"/>
        <v>99.10873834344045</v>
      </c>
      <c r="CO17" s="738">
        <f t="shared" si="45"/>
        <v>105.64555312393739</v>
      </c>
      <c r="CP17" s="738">
        <f t="shared" si="45"/>
        <v>112.61350998321301</v>
      </c>
      <c r="CQ17" s="738">
        <f t="shared" si="45"/>
        <v>120.04104532314429</v>
      </c>
      <c r="CR17" s="738">
        <f t="shared" si="45"/>
        <v>127.95847109659596</v>
      </c>
      <c r="CS17" s="738">
        <f t="shared" si="45"/>
        <v>136.39809851123937</v>
      </c>
      <c r="CT17" s="738">
        <f t="shared" si="45"/>
        <v>145.39436989237899</v>
      </c>
      <c r="CU17" s="738">
        <f t="shared" si="45"/>
        <v>154.98399924292198</v>
      </c>
      <c r="CV17" s="738">
        <f t="shared" ref="CV17:EA17" si="46">(1+$N$40)*CU17</f>
        <v>165.20612207411946</v>
      </c>
      <c r="CW17" s="738">
        <f t="shared" si="46"/>
        <v>176.10245511854228</v>
      </c>
      <c r="CX17" s="738">
        <f t="shared" si="46"/>
        <v>187.71746657708414</v>
      </c>
      <c r="CY17" s="738">
        <f t="shared" si="46"/>
        <v>200.09855759477378</v>
      </c>
      <c r="CZ17" s="738">
        <f t="shared" si="46"/>
        <v>213.29625570600402</v>
      </c>
      <c r="DA17" s="738">
        <f t="shared" si="46"/>
        <v>227.36442103863175</v>
      </c>
      <c r="DB17" s="738">
        <f t="shared" si="46"/>
        <v>242.36046611847334</v>
      </c>
      <c r="DC17" s="738">
        <f t="shared" si="46"/>
        <v>258.34559017122263</v>
      </c>
      <c r="DD17" s="738">
        <f t="shared" si="46"/>
        <v>275.38502887798347</v>
      </c>
      <c r="DE17" s="738">
        <f t="shared" si="46"/>
        <v>293.54832060367539</v>
      </c>
      <c r="DF17" s="738">
        <f t="shared" si="46"/>
        <v>312.90959018479668</v>
      </c>
      <c r="DG17" s="738">
        <f t="shared" si="46"/>
        <v>333.54785143468979</v>
      </c>
      <c r="DH17" s="738">
        <f t="shared" si="46"/>
        <v>355.54732960084067</v>
      </c>
      <c r="DI17" s="738">
        <f t="shared" si="46"/>
        <v>378.99780509016784</v>
      </c>
      <c r="DJ17" s="738">
        <f t="shared" si="46"/>
        <v>403.99497986505264</v>
      </c>
      <c r="DK17" s="738">
        <f t="shared" si="46"/>
        <v>430.64086800538155</v>
      </c>
      <c r="DL17" s="738">
        <f t="shared" si="46"/>
        <v>459.04421203049418</v>
      </c>
      <c r="DM17" s="738">
        <f t="shared" si="46"/>
        <v>489.32092668005674</v>
      </c>
      <c r="DN17" s="738">
        <f t="shared" si="46"/>
        <v>521.59457196494157</v>
      </c>
      <c r="DO17" s="738">
        <f t="shared" si="46"/>
        <v>555.99685741864459</v>
      </c>
      <c r="DP17" s="738">
        <f t="shared" si="46"/>
        <v>592.66817960710421</v>
      </c>
      <c r="DQ17" s="738">
        <f t="shared" si="46"/>
        <v>631.7581950905103</v>
      </c>
      <c r="DR17" s="738">
        <f t="shared" si="46"/>
        <v>673.42643117537659</v>
      </c>
      <c r="DS17" s="738">
        <f t="shared" si="46"/>
        <v>717.84293694936878</v>
      </c>
      <c r="DT17" s="738">
        <f t="shared" si="46"/>
        <v>765.1889772557787</v>
      </c>
      <c r="DU17" s="738">
        <f t="shared" si="46"/>
        <v>815.65777243977027</v>
      </c>
      <c r="DV17" s="738">
        <f t="shared" si="46"/>
        <v>869.45528688532056</v>
      </c>
      <c r="DW17" s="738">
        <f t="shared" si="46"/>
        <v>926.80106956089367</v>
      </c>
      <c r="DX17" s="738">
        <f t="shared" si="46"/>
        <v>987.92915000413541</v>
      </c>
      <c r="DY17" s="738">
        <f t="shared" si="46"/>
        <v>1053.0889934021241</v>
      </c>
      <c r="DZ17" s="738">
        <f t="shared" si="46"/>
        <v>1122.5465186648828</v>
      </c>
      <c r="EA17" s="738">
        <f t="shared" si="46"/>
        <v>1196.5851836469365</v>
      </c>
      <c r="EB17" s="738">
        <f t="shared" ref="EB17:FG17" si="47">(1+$N$40)*EA17</f>
        <v>1275.507141945729</v>
      </c>
      <c r="EC17" s="738">
        <f t="shared" si="47"/>
        <v>1359.6344759978235</v>
      </c>
      <c r="ED17" s="738">
        <f t="shared" si="47"/>
        <v>1449.3105115051812</v>
      </c>
      <c r="EE17" s="738">
        <f t="shared" si="47"/>
        <v>1544.9012185557235</v>
      </c>
      <c r="EF17" s="738">
        <f t="shared" si="47"/>
        <v>1646.7967051561861</v>
      </c>
      <c r="EG17" s="738">
        <f t="shared" si="47"/>
        <v>1755.412809272409</v>
      </c>
      <c r="EH17" s="738">
        <f t="shared" si="47"/>
        <v>1871.1927958742162</v>
      </c>
      <c r="EI17" s="738">
        <f t="shared" si="47"/>
        <v>1994.6091659105678</v>
      </c>
      <c r="EJ17" s="738">
        <f t="shared" si="47"/>
        <v>2126.1655845974556</v>
      </c>
      <c r="EK17" s="738">
        <f t="shared" si="47"/>
        <v>2266.3989368879343</v>
      </c>
      <c r="EL17" s="738">
        <f t="shared" si="47"/>
        <v>2415.8815185127073</v>
      </c>
      <c r="EM17" s="738">
        <f t="shared" si="47"/>
        <v>2575.2233715329608</v>
      </c>
      <c r="EN17" s="738">
        <f t="shared" si="47"/>
        <v>2745.074773936894</v>
      </c>
      <c r="EO17" s="738">
        <f t="shared" si="47"/>
        <v>2926.1288934400468</v>
      </c>
      <c r="EP17" s="738">
        <f t="shared" si="47"/>
        <v>3119.1246163196533</v>
      </c>
      <c r="EQ17" s="738">
        <f t="shared" si="47"/>
        <v>3324.8495628275577</v>
      </c>
      <c r="ER17" s="738">
        <f t="shared" si="47"/>
        <v>3544.1433014876711</v>
      </c>
      <c r="ES17" s="738">
        <f t="shared" si="47"/>
        <v>3777.900775395593</v>
      </c>
      <c r="ET17" s="738">
        <f t="shared" si="47"/>
        <v>4027.0759545032106</v>
      </c>
      <c r="EU17" s="738">
        <f t="shared" si="47"/>
        <v>4292.6857287933371</v>
      </c>
      <c r="EV17" s="738">
        <f t="shared" si="47"/>
        <v>4575.8140582325323</v>
      </c>
      <c r="EW17" s="738">
        <f t="shared" si="47"/>
        <v>4877.6163964381603</v>
      </c>
      <c r="EX17" s="738">
        <f t="shared" si="47"/>
        <v>5199.3244061127834</v>
      </c>
      <c r="EY17" s="738">
        <f t="shared" si="47"/>
        <v>5542.2509854896862</v>
      </c>
      <c r="EZ17" s="738">
        <f t="shared" si="47"/>
        <v>5907.7956263025872</v>
      </c>
      <c r="FA17" s="738">
        <f t="shared" si="47"/>
        <v>6297.4501251455331</v>
      </c>
      <c r="FB17" s="738">
        <f t="shared" si="47"/>
        <v>6712.8046715311821</v>
      </c>
      <c r="FC17" s="738">
        <f t="shared" si="47"/>
        <v>7155.5543374929848</v>
      </c>
      <c r="FD17" s="738">
        <f t="shared" si="47"/>
        <v>7627.5059952154943</v>
      </c>
      <c r="FE17" s="738">
        <f t="shared" si="47"/>
        <v>8130.5856909238155</v>
      </c>
      <c r="FF17" s="738">
        <f t="shared" si="47"/>
        <v>8666.8465051252242</v>
      </c>
      <c r="FG17" s="738">
        <f t="shared" si="47"/>
        <v>9238.4769312807857</v>
      </c>
      <c r="FH17" s="738">
        <f t="shared" ref="FH17:FY17" si="48">(1+$N$40)*FG17</f>
        <v>9847.8098071005425</v>
      </c>
      <c r="FI17" s="738">
        <f t="shared" si="48"/>
        <v>10497.331834911101</v>
      </c>
      <c r="FJ17" s="738">
        <f t="shared" si="48"/>
        <v>11189.693729948478</v>
      </c>
      <c r="FK17" s="738">
        <f t="shared" si="48"/>
        <v>11927.721037991616</v>
      </c>
      <c r="FL17" s="738">
        <f t="shared" si="48"/>
        <v>12714.425666483623</v>
      </c>
      <c r="FM17" s="738">
        <f t="shared" si="48"/>
        <v>13553.018176199499</v>
      </c>
      <c r="FN17" s="738">
        <f t="shared" si="48"/>
        <v>14446.920883622957</v>
      </c>
      <c r="FO17" s="738">
        <f t="shared" si="48"/>
        <v>15399.781827503461</v>
      </c>
      <c r="FP17" s="738">
        <f t="shared" si="48"/>
        <v>16415.489656591322</v>
      </c>
      <c r="FQ17" s="738">
        <f t="shared" si="48"/>
        <v>17498.189499308097</v>
      </c>
      <c r="FR17" s="738">
        <f t="shared" si="48"/>
        <v>18652.299880116752</v>
      </c>
      <c r="FS17" s="738">
        <f t="shared" si="48"/>
        <v>19882.530751627775</v>
      </c>
      <c r="FT17" s="738">
        <f t="shared" si="48"/>
        <v>21193.902716030625</v>
      </c>
      <c r="FU17" s="738">
        <f t="shared" si="48"/>
        <v>22591.767514293719</v>
      </c>
      <c r="FV17" s="738">
        <f t="shared" si="48"/>
        <v>24081.829866749849</v>
      </c>
      <c r="FW17" s="738">
        <f t="shared" si="48"/>
        <v>25670.170754198971</v>
      </c>
      <c r="FX17" s="738">
        <f t="shared" si="48"/>
        <v>27363.272234539167</v>
      </c>
      <c r="FY17" s="738">
        <f t="shared" si="48"/>
        <v>29168.043896203002</v>
      </c>
      <c r="FZ17" s="739">
        <f>IRR(AE17:FY17,0.1)</f>
        <v>8.8835978512637137E-2</v>
      </c>
    </row>
    <row r="19" spans="2:182">
      <c r="B19" s="433" t="s">
        <v>74</v>
      </c>
      <c r="C19" s="433"/>
      <c r="D19" s="424"/>
      <c r="E19" s="433"/>
      <c r="F19" s="433"/>
      <c r="G19" s="434">
        <f>AVERAGE(G10:G17)</f>
        <v>2.4899821892842885E-2</v>
      </c>
      <c r="H19" s="434">
        <f t="shared" ref="H19:I19" si="49">AVERAGE(H10:H17)</f>
        <v>2.578309313208196E-2</v>
      </c>
      <c r="I19" s="434">
        <f t="shared" si="49"/>
        <v>7.0824999999999999E-2</v>
      </c>
      <c r="J19" s="434">
        <f>AVERAGE(J10:J17)</f>
        <v>9.6608093132081962E-2</v>
      </c>
      <c r="K19" s="434">
        <f t="shared" ref="K19" si="50">AVERAGE(K10:K17)</f>
        <v>9.6905699963215797E-2</v>
      </c>
    </row>
    <row r="20" spans="2:182">
      <c r="B20" s="435" t="s">
        <v>75</v>
      </c>
      <c r="C20" s="435"/>
      <c r="E20" s="435"/>
      <c r="F20" s="435"/>
      <c r="G20" s="436">
        <f>MEDIAN(G10:G17)</f>
        <v>2.5397644481233057E-2</v>
      </c>
      <c r="H20" s="436">
        <f t="shared" ref="H20" si="51">MEDIAN(H10:H17)</f>
        <v>2.6613814265635992E-2</v>
      </c>
      <c r="I20" s="436">
        <f>MEDIAN(I10:I17)</f>
        <v>6.9900000000000004E-2</v>
      </c>
      <c r="J20" s="436">
        <f t="shared" ref="J20:K20" si="52">MEDIAN(J10:J17)</f>
        <v>8.9771174044516983E-2</v>
      </c>
      <c r="K20" s="436">
        <f t="shared" si="52"/>
        <v>9.3474336129747843E-2</v>
      </c>
    </row>
    <row r="21" spans="2:182">
      <c r="I21" s="437"/>
      <c r="J21" s="424"/>
      <c r="K21" s="424"/>
      <c r="L21" s="424"/>
    </row>
    <row r="22" spans="2:182">
      <c r="B22" s="435" t="s">
        <v>76</v>
      </c>
    </row>
    <row r="23" spans="2:182">
      <c r="B23" s="421" t="s">
        <v>1881</v>
      </c>
    </row>
    <row r="25" spans="2:182">
      <c r="B25" s="439"/>
    </row>
    <row r="27" spans="2:182">
      <c r="B27" s="422" t="s">
        <v>1882</v>
      </c>
      <c r="C27" s="422"/>
      <c r="D27" s="422"/>
      <c r="E27" s="422"/>
      <c r="F27" s="422"/>
      <c r="G27" s="422"/>
      <c r="H27" s="422"/>
      <c r="I27" s="422"/>
      <c r="J27" s="422"/>
      <c r="K27" s="422"/>
      <c r="L27" s="422"/>
      <c r="M27" s="422"/>
      <c r="N27" s="422"/>
      <c r="O27" s="422"/>
      <c r="P27" s="422"/>
    </row>
    <row r="28" spans="2:182">
      <c r="B28" s="422" t="s">
        <v>1880</v>
      </c>
      <c r="C28" s="422"/>
      <c r="D28" s="422"/>
      <c r="E28" s="422"/>
      <c r="F28" s="422"/>
      <c r="G28" s="422"/>
      <c r="H28" s="422"/>
      <c r="I28" s="422"/>
      <c r="J28" s="422"/>
      <c r="K28" s="422"/>
      <c r="L28" s="422"/>
      <c r="M28" s="422"/>
      <c r="N28" s="422"/>
      <c r="O28" s="422"/>
      <c r="P28" s="422"/>
    </row>
    <row r="29" spans="2:182">
      <c r="B29" s="422"/>
    </row>
    <row r="30" spans="2:182">
      <c r="B30" s="439"/>
    </row>
    <row r="31" spans="2:182" ht="51">
      <c r="B31" s="427" t="s">
        <v>1</v>
      </c>
      <c r="C31" s="427" t="s">
        <v>0</v>
      </c>
      <c r="E31" s="429" t="s">
        <v>1883</v>
      </c>
      <c r="F31" s="429" t="s">
        <v>1608</v>
      </c>
      <c r="G31" s="429" t="s">
        <v>1609</v>
      </c>
      <c r="H31" s="429" t="s">
        <v>1610</v>
      </c>
      <c r="I31" s="429" t="s">
        <v>1611</v>
      </c>
      <c r="J31" s="429" t="s">
        <v>1612</v>
      </c>
      <c r="K31" s="429" t="s">
        <v>1613</v>
      </c>
      <c r="L31" s="429" t="s">
        <v>1614</v>
      </c>
      <c r="M31" s="429" t="s">
        <v>1615</v>
      </c>
      <c r="N31" s="429" t="s">
        <v>1616</v>
      </c>
      <c r="O31" s="429" t="s">
        <v>1617</v>
      </c>
      <c r="P31" s="429" t="s">
        <v>1618</v>
      </c>
    </row>
    <row r="32" spans="2:182">
      <c r="B32" s="430"/>
      <c r="C32" s="430"/>
    </row>
    <row r="33" spans="2:16">
      <c r="B33" s="421" t="s">
        <v>33</v>
      </c>
      <c r="C33" s="317" t="s">
        <v>34</v>
      </c>
      <c r="E33" s="431">
        <v>2.2400000000000002</v>
      </c>
      <c r="F33" s="431">
        <v>2.7</v>
      </c>
      <c r="G33" s="431">
        <f>(F33-E33)/3</f>
        <v>0.15333333333333332</v>
      </c>
      <c r="H33" s="431">
        <f t="shared" ref="H33:H40" si="53">E10</f>
        <v>110.76333333333334</v>
      </c>
      <c r="I33" s="431">
        <f>E33</f>
        <v>2.2400000000000002</v>
      </c>
      <c r="J33" s="431">
        <f t="shared" ref="J33:L40" si="54">I33+$G33</f>
        <v>2.3933333333333335</v>
      </c>
      <c r="K33" s="431">
        <f t="shared" si="54"/>
        <v>2.5466666666666669</v>
      </c>
      <c r="L33" s="431">
        <f t="shared" si="54"/>
        <v>2.7</v>
      </c>
      <c r="M33" s="431">
        <f>(1+(N33))*L33</f>
        <v>3.0342975420531308</v>
      </c>
      <c r="N33" s="343">
        <v>0.12381390446412241</v>
      </c>
      <c r="O33" s="424">
        <f t="shared" ref="O33:O40" si="55">FZ10</f>
        <v>0.13867354262834475</v>
      </c>
      <c r="P33" s="424" t="s">
        <v>1606</v>
      </c>
    </row>
    <row r="34" spans="2:16">
      <c r="B34" s="432" t="s">
        <v>35</v>
      </c>
      <c r="C34" s="443" t="s">
        <v>32</v>
      </c>
      <c r="E34" s="431">
        <v>1.68</v>
      </c>
      <c r="F34" s="431">
        <v>2.15</v>
      </c>
      <c r="G34" s="431">
        <f t="shared" ref="G34:G40" si="56">(F34-E34)/3</f>
        <v>0.15666666666666665</v>
      </c>
      <c r="H34" s="431">
        <f t="shared" si="53"/>
        <v>94.90000000000002</v>
      </c>
      <c r="I34" s="431">
        <f t="shared" ref="I34:I40" si="57">E34</f>
        <v>1.68</v>
      </c>
      <c r="J34" s="431">
        <f t="shared" si="54"/>
        <v>1.8366666666666667</v>
      </c>
      <c r="K34" s="431">
        <f t="shared" si="54"/>
        <v>1.9933333333333334</v>
      </c>
      <c r="L34" s="431">
        <f t="shared" si="54"/>
        <v>2.15</v>
      </c>
      <c r="M34" s="431">
        <f t="shared" ref="M34:M40" si="58">(1+(N34))*L34</f>
        <v>2.409932642876782</v>
      </c>
      <c r="N34" s="343">
        <v>0.12089890366361959</v>
      </c>
      <c r="O34" s="424">
        <f t="shared" si="55"/>
        <v>0.13433194914241064</v>
      </c>
      <c r="P34" s="424" t="s">
        <v>1606</v>
      </c>
    </row>
    <row r="35" spans="2:16">
      <c r="B35" s="421" t="s">
        <v>36</v>
      </c>
      <c r="C35" s="317" t="s">
        <v>37</v>
      </c>
      <c r="E35" s="431">
        <v>1.21</v>
      </c>
      <c r="F35" s="431">
        <v>1.33</v>
      </c>
      <c r="G35" s="431">
        <f t="shared" si="56"/>
        <v>4.0000000000000036E-2</v>
      </c>
      <c r="H35" s="431">
        <f t="shared" si="53"/>
        <v>45.043333333333329</v>
      </c>
      <c r="I35" s="431">
        <f t="shared" si="57"/>
        <v>1.21</v>
      </c>
      <c r="J35" s="431">
        <f t="shared" si="54"/>
        <v>1.25</v>
      </c>
      <c r="K35" s="431">
        <f t="shared" si="54"/>
        <v>1.29</v>
      </c>
      <c r="L35" s="431">
        <f t="shared" si="54"/>
        <v>1.33</v>
      </c>
      <c r="M35" s="431">
        <f t="shared" si="58"/>
        <v>1.4071899176969263</v>
      </c>
      <c r="N35" s="343">
        <v>5.8037532102951976E-2</v>
      </c>
      <c r="O35" s="424">
        <f t="shared" si="55"/>
        <v>8.2211253356566205E-2</v>
      </c>
      <c r="P35" s="424" t="s">
        <v>1606</v>
      </c>
    </row>
    <row r="36" spans="2:16">
      <c r="B36" s="421" t="s">
        <v>1172</v>
      </c>
      <c r="C36" s="317" t="s">
        <v>39</v>
      </c>
      <c r="E36" s="431">
        <v>1.97</v>
      </c>
      <c r="F36" s="431">
        <v>2.2000000000000002</v>
      </c>
      <c r="G36" s="431">
        <f t="shared" si="56"/>
        <v>7.666666666666673E-2</v>
      </c>
      <c r="H36" s="431">
        <f t="shared" si="53"/>
        <v>71.339999999999989</v>
      </c>
      <c r="I36" s="431">
        <f t="shared" si="57"/>
        <v>1.97</v>
      </c>
      <c r="J36" s="431">
        <f t="shared" si="54"/>
        <v>2.0466666666666669</v>
      </c>
      <c r="K36" s="431">
        <f t="shared" si="54"/>
        <v>2.1233333333333335</v>
      </c>
      <c r="L36" s="431">
        <f t="shared" si="54"/>
        <v>2.2000000000000002</v>
      </c>
      <c r="M36" s="431">
        <f t="shared" si="58"/>
        <v>2.3738885497143856</v>
      </c>
      <c r="N36" s="343">
        <v>7.9040249870175244E-2</v>
      </c>
      <c r="O36" s="424">
        <f t="shared" si="55"/>
        <v>0.10277752225312997</v>
      </c>
      <c r="P36" s="424">
        <f t="shared" ref="P36:P40" si="59">O36</f>
        <v>0.10277752225312997</v>
      </c>
    </row>
    <row r="37" spans="2:16">
      <c r="B37" s="421" t="s">
        <v>40</v>
      </c>
      <c r="C37" s="317" t="s">
        <v>46</v>
      </c>
      <c r="E37" s="431">
        <v>2.16</v>
      </c>
      <c r="F37" s="431">
        <v>2.65</v>
      </c>
      <c r="G37" s="431">
        <f t="shared" si="56"/>
        <v>0.16333333333333325</v>
      </c>
      <c r="H37" s="431">
        <f t="shared" si="53"/>
        <v>93.866666666666674</v>
      </c>
      <c r="I37" s="431">
        <f t="shared" si="57"/>
        <v>2.16</v>
      </c>
      <c r="J37" s="431">
        <f t="shared" si="54"/>
        <v>2.3233333333333333</v>
      </c>
      <c r="K37" s="431">
        <f t="shared" si="54"/>
        <v>2.4866666666666664</v>
      </c>
      <c r="L37" s="431">
        <f t="shared" si="54"/>
        <v>2.6499999999999995</v>
      </c>
      <c r="M37" s="431">
        <f t="shared" si="58"/>
        <v>2.8040895456311885</v>
      </c>
      <c r="N37" s="343">
        <v>5.8146998351392074E-2</v>
      </c>
      <c r="O37" s="424">
        <f t="shared" si="55"/>
        <v>8.0976216258705991E-2</v>
      </c>
      <c r="P37" s="424" t="s">
        <v>1606</v>
      </c>
    </row>
    <row r="38" spans="2:16">
      <c r="B38" s="421" t="s">
        <v>48</v>
      </c>
      <c r="C38" s="317" t="s">
        <v>41</v>
      </c>
      <c r="E38" s="431">
        <v>1.25</v>
      </c>
      <c r="F38" s="431">
        <v>1.4</v>
      </c>
      <c r="G38" s="431">
        <f t="shared" si="56"/>
        <v>4.9999999999999968E-2</v>
      </c>
      <c r="H38" s="431">
        <f t="shared" si="53"/>
        <v>32.256666666666668</v>
      </c>
      <c r="I38" s="431">
        <f t="shared" si="57"/>
        <v>1.25</v>
      </c>
      <c r="J38" s="431">
        <f t="shared" si="54"/>
        <v>1.3</v>
      </c>
      <c r="K38" s="431">
        <f t="shared" si="54"/>
        <v>1.35</v>
      </c>
      <c r="L38" s="431">
        <f t="shared" si="54"/>
        <v>1.4000000000000001</v>
      </c>
      <c r="M38" s="431">
        <f t="shared" si="58"/>
        <v>1.5177116427443949</v>
      </c>
      <c r="N38" s="343">
        <v>8.4079744817424779E-2</v>
      </c>
      <c r="O38" s="424">
        <f t="shared" si="55"/>
        <v>0.11809351809379609</v>
      </c>
      <c r="P38" s="424">
        <f t="shared" si="59"/>
        <v>0.11809351809379609</v>
      </c>
    </row>
    <row r="39" spans="2:16">
      <c r="B39" s="421" t="s">
        <v>44</v>
      </c>
      <c r="C39" s="317" t="s">
        <v>45</v>
      </c>
      <c r="E39" s="431">
        <v>2.46</v>
      </c>
      <c r="F39" s="431">
        <v>2.67</v>
      </c>
      <c r="G39" s="431">
        <f t="shared" si="56"/>
        <v>6.9999999999999993E-2</v>
      </c>
      <c r="H39" s="431">
        <f t="shared" si="53"/>
        <v>85.61666666666666</v>
      </c>
      <c r="I39" s="431">
        <f t="shared" si="57"/>
        <v>2.46</v>
      </c>
      <c r="J39" s="431">
        <f t="shared" si="54"/>
        <v>2.5299999999999998</v>
      </c>
      <c r="K39" s="431">
        <f t="shared" si="54"/>
        <v>2.5999999999999996</v>
      </c>
      <c r="L39" s="431">
        <f t="shared" si="54"/>
        <v>2.6699999999999995</v>
      </c>
      <c r="M39" s="431">
        <f t="shared" si="58"/>
        <v>2.819766794242891</v>
      </c>
      <c r="N39" s="343">
        <v>5.6092432300708303E-2</v>
      </c>
      <c r="O39" s="424">
        <f t="shared" si="55"/>
        <v>8.1973504802212771E-2</v>
      </c>
      <c r="P39" s="424" t="s">
        <v>1606</v>
      </c>
    </row>
    <row r="40" spans="2:16">
      <c r="B40" s="421" t="s">
        <v>42</v>
      </c>
      <c r="C40" s="317" t="s">
        <v>43</v>
      </c>
      <c r="E40" s="431">
        <v>2.2999999999999998</v>
      </c>
      <c r="F40" s="431">
        <v>2.6</v>
      </c>
      <c r="G40" s="431">
        <f t="shared" si="56"/>
        <v>0.10000000000000009</v>
      </c>
      <c r="H40" s="431">
        <f t="shared" si="53"/>
        <v>90.223333333333343</v>
      </c>
      <c r="I40" s="431">
        <f t="shared" si="57"/>
        <v>2.2999999999999998</v>
      </c>
      <c r="J40" s="431">
        <f t="shared" si="54"/>
        <v>2.4</v>
      </c>
      <c r="K40" s="431">
        <f t="shared" si="54"/>
        <v>2.5</v>
      </c>
      <c r="L40" s="431">
        <f t="shared" si="54"/>
        <v>2.6</v>
      </c>
      <c r="M40" s="431">
        <f t="shared" si="58"/>
        <v>2.7714855694196912</v>
      </c>
      <c r="N40" s="343">
        <v>6.5955988238342644E-2</v>
      </c>
      <c r="O40" s="424">
        <f t="shared" si="55"/>
        <v>8.8835978512637137E-2</v>
      </c>
      <c r="P40" s="424">
        <f t="shared" si="59"/>
        <v>8.8835978512637137E-2</v>
      </c>
    </row>
    <row r="42" spans="2:16">
      <c r="B42" s="433" t="s">
        <v>74</v>
      </c>
      <c r="C42" s="433"/>
      <c r="D42" s="424"/>
      <c r="E42" s="735">
        <f>AVERAGE(E33:E40)</f>
        <v>1.9087499999999999</v>
      </c>
      <c r="F42" s="735">
        <f>AVERAGE(F33:F40)</f>
        <v>2.2124999999999999</v>
      </c>
      <c r="G42" s="735">
        <f>AVERAGE(G33:G40)</f>
        <v>0.10124999999999999</v>
      </c>
      <c r="H42" s="735">
        <f>AVERAGE(H33:H40)</f>
        <v>78.001249999999999</v>
      </c>
      <c r="I42" s="735">
        <f t="shared" ref="I42:O42" si="60">AVERAGE(I33:I40)</f>
        <v>1.9087499999999999</v>
      </c>
      <c r="J42" s="735">
        <f t="shared" si="60"/>
        <v>2.0100000000000002</v>
      </c>
      <c r="K42" s="735">
        <f t="shared" si="60"/>
        <v>2.1112500000000001</v>
      </c>
      <c r="L42" s="735">
        <f t="shared" si="60"/>
        <v>2.2124999999999999</v>
      </c>
      <c r="M42" s="735">
        <f t="shared" si="60"/>
        <v>2.3922952755474238</v>
      </c>
      <c r="N42" s="434">
        <f t="shared" si="60"/>
        <v>8.0758219226092137E-2</v>
      </c>
      <c r="O42" s="434">
        <f t="shared" si="60"/>
        <v>0.10348418563097544</v>
      </c>
      <c r="P42" s="434">
        <f>AVERAGE(P33:P40)</f>
        <v>0.10323567295318774</v>
      </c>
    </row>
    <row r="43" spans="2:16">
      <c r="B43" s="435" t="s">
        <v>75</v>
      </c>
      <c r="C43" s="435"/>
      <c r="E43" s="736">
        <f>MEDIAN(E33:E40)</f>
        <v>2.0649999999999999</v>
      </c>
      <c r="F43" s="736">
        <f>MEDIAN(F33:F40)</f>
        <v>2.4000000000000004</v>
      </c>
      <c r="G43" s="736">
        <f>MEDIAN(G33:G40)</f>
        <v>8.8333333333333403E-2</v>
      </c>
      <c r="H43" s="736">
        <f>MEDIAN(H33:H40)</f>
        <v>87.92</v>
      </c>
      <c r="I43" s="736">
        <f t="shared" ref="I43:O43" si="61">MEDIAN(I33:I40)</f>
        <v>2.0649999999999999</v>
      </c>
      <c r="J43" s="736">
        <f t="shared" si="61"/>
        <v>2.1850000000000001</v>
      </c>
      <c r="K43" s="736">
        <f t="shared" si="61"/>
        <v>2.3049999999999997</v>
      </c>
      <c r="L43" s="736">
        <f t="shared" si="61"/>
        <v>2.4000000000000004</v>
      </c>
      <c r="M43" s="736">
        <f t="shared" si="61"/>
        <v>2.5907091061482364</v>
      </c>
      <c r="N43" s="436">
        <f t="shared" si="61"/>
        <v>7.2498119054258944E-2</v>
      </c>
      <c r="O43" s="436">
        <f t="shared" si="61"/>
        <v>9.5806750382883554E-2</v>
      </c>
      <c r="P43" s="436">
        <f t="shared" ref="P43" si="62">MEDIAN(P33:P40)</f>
        <v>0.10277752225312997</v>
      </c>
    </row>
    <row r="45" spans="2:16">
      <c r="B45" s="435" t="s">
        <v>76</v>
      </c>
    </row>
    <row r="46" spans="2:16">
      <c r="B46" s="421" t="s">
        <v>1884</v>
      </c>
    </row>
  </sheetData>
  <printOptions horizontalCentered="1"/>
  <pageMargins left="0.7" right="0.7" top="0.75" bottom="0.75" header="0.3" footer="0.3"/>
  <pageSetup scale="74" orientation="landscape" useFirstPageNumber="1" r:id="rId1"/>
  <headerFooter scaleWithDoc="0">
    <oddHeader>&amp;R&amp;10DEU Exhibit 2.16R
Page &amp;P of 1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69"/>
  <sheetViews>
    <sheetView view="pageLayout" zoomScale="70" zoomScaleNormal="100" zoomScaleSheetLayoutView="100" zoomScalePageLayoutView="70" workbookViewId="0">
      <selection activeCell="J3" sqref="J3"/>
    </sheetView>
  </sheetViews>
  <sheetFormatPr defaultColWidth="9.375" defaultRowHeight="12.75" customHeight="1"/>
  <cols>
    <col min="1" max="1" width="4.375" style="464" customWidth="1"/>
    <col min="2" max="2" width="17.125" style="465" customWidth="1"/>
    <col min="3" max="3" width="15.125" style="464" customWidth="1"/>
    <col min="4" max="4" width="11.25" style="465" customWidth="1"/>
    <col min="5" max="5" width="13" style="464" customWidth="1"/>
    <col min="6" max="6" width="13.25" style="464" customWidth="1"/>
    <col min="7" max="7" width="12.625" style="464" customWidth="1"/>
    <col min="8" max="8" width="14.125" style="464" customWidth="1"/>
    <col min="9" max="10" width="16.125" style="464" customWidth="1"/>
    <col min="11" max="11" width="10.75" style="465" customWidth="1"/>
    <col min="12" max="12" width="7.875" style="465" customWidth="1"/>
    <col min="13" max="13" width="17.75" style="465" bestFit="1" customWidth="1"/>
    <col min="14" max="14" width="12.25" style="465" bestFit="1" customWidth="1"/>
    <col min="15" max="15" width="11.5" style="465" bestFit="1" customWidth="1"/>
    <col min="16" max="16" width="13" style="465" bestFit="1" customWidth="1"/>
    <col min="17" max="17" width="13.25" style="465" bestFit="1" customWidth="1"/>
    <col min="18" max="21" width="12.25" style="465" bestFit="1" customWidth="1"/>
    <col min="22" max="16384" width="9.375" style="465"/>
  </cols>
  <sheetData>
    <row r="1" spans="1:29" ht="12.75" customHeight="1">
      <c r="B1" s="464"/>
      <c r="D1" s="464"/>
      <c r="K1" s="464"/>
      <c r="L1" s="464"/>
    </row>
    <row r="2" spans="1:29" ht="12.75" customHeight="1">
      <c r="B2" s="840" t="s">
        <v>1636</v>
      </c>
      <c r="C2" s="840"/>
      <c r="D2" s="840"/>
      <c r="E2" s="840"/>
      <c r="F2" s="840"/>
      <c r="G2" s="840"/>
      <c r="H2" s="840"/>
      <c r="I2" s="840"/>
      <c r="J2" s="840"/>
      <c r="K2" s="840"/>
      <c r="L2" s="466"/>
    </row>
    <row r="3" spans="1:29" ht="12.75" customHeight="1">
      <c r="B3" s="467"/>
      <c r="C3" s="468"/>
    </row>
    <row r="4" spans="1:29" ht="12.75" customHeight="1">
      <c r="B4" s="467"/>
      <c r="C4" s="468"/>
    </row>
    <row r="5" spans="1:29" ht="12.75" customHeight="1">
      <c r="B5" s="468"/>
      <c r="C5" s="465"/>
      <c r="D5" s="464"/>
      <c r="E5" s="465"/>
      <c r="F5" s="465"/>
      <c r="G5" s="465"/>
      <c r="H5" s="465"/>
      <c r="I5" s="465"/>
      <c r="J5" s="465"/>
    </row>
    <row r="6" spans="1:29" ht="12.75" customHeight="1">
      <c r="A6" s="469"/>
      <c r="B6" s="467"/>
      <c r="F6" s="464" t="s">
        <v>1637</v>
      </c>
      <c r="G6" s="464" t="s">
        <v>1637</v>
      </c>
      <c r="I6" s="464" t="s">
        <v>1637</v>
      </c>
      <c r="J6" s="464" t="s">
        <v>1637</v>
      </c>
    </row>
    <row r="7" spans="1:29" ht="12.75" customHeight="1">
      <c r="A7" s="470"/>
      <c r="B7" s="467"/>
      <c r="C7" s="464" t="s">
        <v>1638</v>
      </c>
      <c r="D7" s="464" t="s">
        <v>1639</v>
      </c>
      <c r="E7" s="464" t="s">
        <v>1640</v>
      </c>
      <c r="F7" s="464" t="s">
        <v>1641</v>
      </c>
      <c r="G7" s="464" t="s">
        <v>1641</v>
      </c>
      <c r="I7" s="464" t="s">
        <v>1642</v>
      </c>
      <c r="J7" s="464" t="s">
        <v>1642</v>
      </c>
    </row>
    <row r="8" spans="1:29" ht="12.75" customHeight="1">
      <c r="A8" s="414"/>
      <c r="B8" s="471" t="s">
        <v>1643</v>
      </c>
      <c r="C8" s="472" t="s">
        <v>1644</v>
      </c>
      <c r="D8" s="472" t="s">
        <v>1645</v>
      </c>
      <c r="E8" s="464" t="s">
        <v>1646</v>
      </c>
      <c r="F8" s="464" t="s">
        <v>20</v>
      </c>
      <c r="G8" s="464" t="s">
        <v>20</v>
      </c>
      <c r="H8" s="464" t="s">
        <v>598</v>
      </c>
      <c r="I8" s="464" t="s">
        <v>20</v>
      </c>
      <c r="J8" s="464" t="s">
        <v>20</v>
      </c>
      <c r="K8" s="464" t="s">
        <v>598</v>
      </c>
      <c r="M8" s="472"/>
    </row>
    <row r="9" spans="1:29" ht="12.75" customHeight="1">
      <c r="A9" s="414"/>
      <c r="B9" s="473" t="s">
        <v>1191</v>
      </c>
      <c r="C9" s="474" t="s">
        <v>1647</v>
      </c>
      <c r="D9" s="474" t="s">
        <v>1648</v>
      </c>
      <c r="E9" s="475" t="s">
        <v>1649</v>
      </c>
      <c r="F9" s="476" t="s">
        <v>1645</v>
      </c>
      <c r="G9" s="476" t="s">
        <v>23</v>
      </c>
      <c r="H9" s="476"/>
      <c r="I9" s="476" t="str">
        <f>F9</f>
        <v>Treasury</v>
      </c>
      <c r="J9" s="476" t="str">
        <f>G9</f>
        <v>Risk Premium</v>
      </c>
      <c r="K9" s="476"/>
      <c r="L9" s="477"/>
      <c r="M9" s="472"/>
    </row>
    <row r="10" spans="1:29" ht="12.75" customHeight="1">
      <c r="A10" s="397"/>
      <c r="B10" s="464"/>
      <c r="D10" s="464"/>
      <c r="K10" s="464"/>
    </row>
    <row r="11" spans="1:29" ht="12.75" customHeight="1">
      <c r="A11" s="414"/>
      <c r="B11" s="478">
        <v>1986</v>
      </c>
      <c r="C11" s="472">
        <v>0.1346</v>
      </c>
      <c r="D11" s="479">
        <v>7.7983333333333335E-2</v>
      </c>
      <c r="E11" s="480">
        <f t="shared" ref="E11:E44" si="0">C11-D11</f>
        <v>5.6616666666666662E-2</v>
      </c>
      <c r="F11" s="480"/>
      <c r="G11" s="480"/>
      <c r="H11" s="480"/>
      <c r="I11" s="480"/>
      <c r="J11" s="480"/>
      <c r="K11" s="480"/>
      <c r="M11" s="481"/>
    </row>
    <row r="12" spans="1:29" ht="12.75" customHeight="1">
      <c r="A12" s="414"/>
      <c r="B12" s="478">
        <v>1987</v>
      </c>
      <c r="C12" s="472">
        <v>0.12740000000000001</v>
      </c>
      <c r="D12" s="479">
        <v>8.5800000000000001E-2</v>
      </c>
      <c r="E12" s="480">
        <f t="shared" si="0"/>
        <v>4.1600000000000012E-2</v>
      </c>
      <c r="F12" s="480"/>
      <c r="G12" s="480"/>
      <c r="H12" s="480"/>
      <c r="I12" s="480"/>
      <c r="J12" s="480"/>
      <c r="K12" s="480"/>
      <c r="M12" s="481"/>
    </row>
    <row r="13" spans="1:29" ht="12.75" customHeight="1">
      <c r="A13" s="414"/>
      <c r="B13" s="478">
        <v>1988</v>
      </c>
      <c r="C13" s="472">
        <v>0.1285</v>
      </c>
      <c r="D13" s="479">
        <v>8.9591666666666681E-2</v>
      </c>
      <c r="E13" s="480">
        <f t="shared" si="0"/>
        <v>3.8908333333333323E-2</v>
      </c>
      <c r="F13" s="480"/>
      <c r="G13" s="480"/>
      <c r="H13" s="480"/>
      <c r="I13" s="480"/>
      <c r="J13" s="480"/>
      <c r="K13" s="480"/>
      <c r="M13" s="481"/>
    </row>
    <row r="14" spans="1:29" ht="12.75" customHeight="1">
      <c r="A14" s="414"/>
      <c r="B14" s="478">
        <v>1989</v>
      </c>
      <c r="C14" s="472">
        <v>0.1288</v>
      </c>
      <c r="D14" s="479">
        <v>8.4491666666666645E-2</v>
      </c>
      <c r="E14" s="480">
        <f t="shared" si="0"/>
        <v>4.4308333333333352E-2</v>
      </c>
      <c r="F14" s="480"/>
      <c r="G14" s="480"/>
      <c r="H14" s="480"/>
      <c r="I14" s="480"/>
      <c r="J14" s="480"/>
      <c r="K14" s="480"/>
      <c r="M14" s="481"/>
    </row>
    <row r="15" spans="1:29" ht="12.75" customHeight="1">
      <c r="A15" s="414"/>
      <c r="B15" s="478">
        <v>1990</v>
      </c>
      <c r="C15" s="472">
        <v>0.12670000000000001</v>
      </c>
      <c r="D15" s="479">
        <v>8.6083333333333331E-2</v>
      </c>
      <c r="E15" s="480">
        <f t="shared" si="0"/>
        <v>4.0616666666666676E-2</v>
      </c>
      <c r="F15" s="480">
        <f t="shared" ref="F15:G44" si="1">AVERAGE(D11:D15)</f>
        <v>8.4790000000000004E-2</v>
      </c>
      <c r="G15" s="480">
        <f t="shared" si="1"/>
        <v>4.4410000000000005E-2</v>
      </c>
      <c r="H15" s="480">
        <f>LINEST(G15:G44,F15:F44)</f>
        <v>-0.46893589775890032</v>
      </c>
      <c r="I15" s="480"/>
      <c r="J15" s="480"/>
      <c r="K15" s="480">
        <f>LINEST(J20:J44,I20:I44)</f>
        <v>-0.48501764609860654</v>
      </c>
      <c r="M15" s="481"/>
      <c r="U15"/>
      <c r="V15"/>
      <c r="W15"/>
      <c r="X15"/>
      <c r="Y15"/>
      <c r="Z15"/>
      <c r="AA15"/>
      <c r="AB15"/>
      <c r="AC15"/>
    </row>
    <row r="16" spans="1:29" ht="12.75" customHeight="1">
      <c r="A16" s="414"/>
      <c r="B16" s="478">
        <v>1991</v>
      </c>
      <c r="C16" s="472">
        <v>0.1246</v>
      </c>
      <c r="D16" s="479">
        <v>8.1358333333333324E-2</v>
      </c>
      <c r="E16" s="480">
        <f t="shared" si="0"/>
        <v>4.3241666666666678E-2</v>
      </c>
      <c r="F16" s="480">
        <f t="shared" si="1"/>
        <v>8.5464999999999985E-2</v>
      </c>
      <c r="G16" s="480">
        <f t="shared" si="1"/>
        <v>4.1735000000000008E-2</v>
      </c>
      <c r="H16" s="480"/>
      <c r="I16" s="480"/>
      <c r="J16" s="480"/>
      <c r="M16" s="481"/>
      <c r="U16"/>
      <c r="V16"/>
      <c r="W16"/>
      <c r="X16"/>
      <c r="Y16"/>
      <c r="Z16"/>
      <c r="AA16"/>
      <c r="AB16"/>
      <c r="AC16"/>
    </row>
    <row r="17" spans="1:29" ht="12.75" customHeight="1">
      <c r="A17" s="414"/>
      <c r="B17" s="478">
        <v>1992</v>
      </c>
      <c r="C17" s="472">
        <v>0.1201</v>
      </c>
      <c r="D17" s="479">
        <v>7.6666666666666661E-2</v>
      </c>
      <c r="E17" s="480">
        <f t="shared" si="0"/>
        <v>4.3433333333333338E-2</v>
      </c>
      <c r="F17" s="480">
        <f t="shared" si="1"/>
        <v>8.3638333333333328E-2</v>
      </c>
      <c r="G17" s="480">
        <f t="shared" si="1"/>
        <v>4.2101666666666669E-2</v>
      </c>
      <c r="H17" s="480"/>
      <c r="I17" s="480"/>
      <c r="J17" s="480"/>
      <c r="M17" s="481"/>
      <c r="U17" s="482"/>
      <c r="V17" s="482"/>
      <c r="W17"/>
      <c r="X17"/>
      <c r="Y17"/>
      <c r="Z17"/>
      <c r="AA17"/>
      <c r="AB17"/>
      <c r="AC17"/>
    </row>
    <row r="18" spans="1:29" ht="12.75" customHeight="1">
      <c r="A18" s="414"/>
      <c r="B18" s="478">
        <v>1993</v>
      </c>
      <c r="C18" s="472">
        <v>0.1135</v>
      </c>
      <c r="D18" s="479">
        <v>6.5983333333333324E-2</v>
      </c>
      <c r="E18" s="480">
        <f t="shared" si="0"/>
        <v>4.7516666666666679E-2</v>
      </c>
      <c r="F18" s="480">
        <f t="shared" si="1"/>
        <v>7.8916666666666663E-2</v>
      </c>
      <c r="G18" s="480">
        <f t="shared" si="1"/>
        <v>4.3823333333333339E-2</v>
      </c>
      <c r="H18" s="480"/>
      <c r="I18" s="480"/>
      <c r="J18" s="480"/>
      <c r="M18" s="481"/>
      <c r="U18"/>
      <c r="V18"/>
      <c r="W18"/>
      <c r="X18"/>
      <c r="Y18"/>
      <c r="Z18"/>
      <c r="AA18"/>
      <c r="AB18"/>
      <c r="AC18"/>
    </row>
    <row r="19" spans="1:29" ht="12.75" customHeight="1">
      <c r="A19" s="414"/>
      <c r="B19" s="478">
        <v>1994</v>
      </c>
      <c r="C19" s="472">
        <v>0.1135</v>
      </c>
      <c r="D19" s="479">
        <v>7.3700000000000002E-2</v>
      </c>
      <c r="E19" s="480">
        <f t="shared" si="0"/>
        <v>3.9800000000000002E-2</v>
      </c>
      <c r="F19" s="480">
        <f t="shared" si="1"/>
        <v>7.6758333333333331E-2</v>
      </c>
      <c r="G19" s="480">
        <f t="shared" si="1"/>
        <v>4.2921666666666677E-2</v>
      </c>
      <c r="H19" s="480"/>
      <c r="I19" s="480"/>
      <c r="J19" s="480"/>
      <c r="M19" s="481"/>
      <c r="U19"/>
      <c r="V19"/>
      <c r="W19"/>
      <c r="X19"/>
      <c r="Y19"/>
      <c r="Z19"/>
      <c r="AA19"/>
      <c r="AB19"/>
      <c r="AC19"/>
    </row>
    <row r="20" spans="1:29" ht="12.75" customHeight="1">
      <c r="A20" s="414"/>
      <c r="B20" s="478">
        <v>1995</v>
      </c>
      <c r="C20" s="472">
        <v>0.1143</v>
      </c>
      <c r="D20" s="479">
        <v>6.8841666666666676E-2</v>
      </c>
      <c r="E20" s="480">
        <f t="shared" si="0"/>
        <v>4.5458333333333323E-2</v>
      </c>
      <c r="F20" s="480">
        <f t="shared" si="1"/>
        <v>7.331E-2</v>
      </c>
      <c r="G20" s="480">
        <f t="shared" si="1"/>
        <v>4.3890000000000005E-2</v>
      </c>
      <c r="H20" s="480"/>
      <c r="I20" s="480">
        <f>AVERAGE(D11:D20)</f>
        <v>7.9049999999999995E-2</v>
      </c>
      <c r="J20" s="480">
        <f t="shared" ref="I20:J44" si="2">AVERAGE(E11:E20)</f>
        <v>4.4150000000000002E-2</v>
      </c>
      <c r="M20" s="481"/>
      <c r="U20"/>
      <c r="V20"/>
      <c r="W20"/>
      <c r="X20"/>
      <c r="Y20"/>
      <c r="Z20"/>
      <c r="AA20"/>
      <c r="AB20"/>
      <c r="AC20"/>
    </row>
    <row r="21" spans="1:29" ht="12.75" customHeight="1">
      <c r="A21" s="414"/>
      <c r="B21" s="478">
        <v>1996</v>
      </c>
      <c r="C21" s="472">
        <v>0.1119</v>
      </c>
      <c r="D21" s="479">
        <v>6.700833333333335E-2</v>
      </c>
      <c r="E21" s="480">
        <f t="shared" si="0"/>
        <v>4.4891666666666649E-2</v>
      </c>
      <c r="F21" s="480">
        <f t="shared" si="1"/>
        <v>7.0440000000000003E-2</v>
      </c>
      <c r="G21" s="480">
        <f t="shared" si="1"/>
        <v>4.4220000000000002E-2</v>
      </c>
      <c r="H21" s="480"/>
      <c r="I21" s="480">
        <f t="shared" si="2"/>
        <v>7.7952499999999994E-2</v>
      </c>
      <c r="J21" s="480">
        <f t="shared" si="2"/>
        <v>4.2977500000000002E-2</v>
      </c>
      <c r="M21" s="483"/>
      <c r="U21"/>
      <c r="V21"/>
      <c r="W21"/>
      <c r="X21"/>
      <c r="Y21"/>
      <c r="Z21"/>
      <c r="AA21"/>
      <c r="AB21"/>
      <c r="AC21"/>
    </row>
    <row r="22" spans="1:29" ht="12.75" customHeight="1">
      <c r="A22" s="414"/>
      <c r="B22" s="478">
        <v>1997</v>
      </c>
      <c r="C22" s="472">
        <v>0.1129</v>
      </c>
      <c r="D22" s="479">
        <v>6.6058333333333344E-2</v>
      </c>
      <c r="E22" s="480">
        <f t="shared" si="0"/>
        <v>4.6841666666666656E-2</v>
      </c>
      <c r="F22" s="480">
        <f t="shared" si="1"/>
        <v>6.8318333333333342E-2</v>
      </c>
      <c r="G22" s="480">
        <f t="shared" si="1"/>
        <v>4.4901666666666659E-2</v>
      </c>
      <c r="H22" s="480"/>
      <c r="I22" s="480">
        <f t="shared" si="2"/>
        <v>7.5978333333333342E-2</v>
      </c>
      <c r="J22" s="480">
        <f t="shared" si="2"/>
        <v>4.3501666666666675E-2</v>
      </c>
      <c r="M22" s="483"/>
      <c r="U22"/>
      <c r="V22"/>
      <c r="W22"/>
      <c r="X22"/>
      <c r="Y22"/>
      <c r="Z22"/>
      <c r="AA22"/>
      <c r="AB22"/>
      <c r="AC22"/>
    </row>
    <row r="23" spans="1:29" ht="12.75" customHeight="1">
      <c r="A23" s="414"/>
      <c r="B23" s="478">
        <v>1998</v>
      </c>
      <c r="C23" s="472">
        <v>0.11509999999999999</v>
      </c>
      <c r="D23" s="479">
        <v>5.5783333333333331E-2</v>
      </c>
      <c r="E23" s="480">
        <f t="shared" si="0"/>
        <v>5.9316666666666663E-2</v>
      </c>
      <c r="F23" s="480">
        <f t="shared" si="1"/>
        <v>6.6278333333333342E-2</v>
      </c>
      <c r="G23" s="480">
        <f t="shared" si="1"/>
        <v>4.726166666666666E-2</v>
      </c>
      <c r="H23" s="480"/>
      <c r="I23" s="480">
        <f t="shared" si="2"/>
        <v>7.2597499999999995E-2</v>
      </c>
      <c r="J23" s="480">
        <f t="shared" si="2"/>
        <v>4.55425E-2</v>
      </c>
      <c r="M23" s="483"/>
      <c r="U23"/>
      <c r="V23"/>
      <c r="W23"/>
      <c r="X23"/>
      <c r="Y23"/>
      <c r="Z23"/>
      <c r="AA23"/>
      <c r="AB23"/>
      <c r="AC23"/>
    </row>
    <row r="24" spans="1:29" ht="12.75" customHeight="1">
      <c r="A24" s="414"/>
      <c r="B24" s="478">
        <v>1999</v>
      </c>
      <c r="C24" s="472">
        <v>0.1066</v>
      </c>
      <c r="D24" s="479">
        <v>5.8658333333333333E-2</v>
      </c>
      <c r="E24" s="480">
        <f t="shared" si="0"/>
        <v>4.7941666666666667E-2</v>
      </c>
      <c r="F24" s="480">
        <f t="shared" si="1"/>
        <v>6.3270000000000007E-2</v>
      </c>
      <c r="G24" s="480">
        <f t="shared" si="1"/>
        <v>4.8889999999999989E-2</v>
      </c>
      <c r="H24" s="480"/>
      <c r="I24" s="480">
        <f t="shared" si="2"/>
        <v>7.0014166666666669E-2</v>
      </c>
      <c r="J24" s="480">
        <f t="shared" si="2"/>
        <v>4.5905833333333333E-2</v>
      </c>
      <c r="M24" s="483"/>
      <c r="U24"/>
      <c r="V24"/>
      <c r="W24"/>
      <c r="X24"/>
      <c r="Y24"/>
      <c r="Z24"/>
      <c r="AA24"/>
      <c r="AB24"/>
      <c r="AC24"/>
    </row>
    <row r="25" spans="1:29" ht="12.75" customHeight="1">
      <c r="A25" s="414"/>
      <c r="B25" s="478">
        <v>2000</v>
      </c>
      <c r="C25" s="472">
        <v>0.1139</v>
      </c>
      <c r="D25" s="479">
        <v>5.9425000000000006E-2</v>
      </c>
      <c r="E25" s="480">
        <f t="shared" si="0"/>
        <v>5.4474999999999996E-2</v>
      </c>
      <c r="F25" s="480">
        <f t="shared" si="1"/>
        <v>6.138666666666668E-2</v>
      </c>
      <c r="G25" s="480">
        <f t="shared" si="1"/>
        <v>5.0693333333333326E-2</v>
      </c>
      <c r="H25" s="480"/>
      <c r="I25" s="480">
        <f t="shared" si="2"/>
        <v>6.7348333333333343E-2</v>
      </c>
      <c r="J25" s="480">
        <f t="shared" si="2"/>
        <v>4.7291666666666669E-2</v>
      </c>
      <c r="M25" s="483"/>
      <c r="U25" s="484"/>
      <c r="V25" s="484"/>
      <c r="W25" s="484"/>
      <c r="X25" s="484"/>
      <c r="Y25" s="484"/>
      <c r="Z25" s="484"/>
      <c r="AA25"/>
      <c r="AB25"/>
      <c r="AC25"/>
    </row>
    <row r="26" spans="1:29" ht="12.75" customHeight="1">
      <c r="A26" s="414"/>
      <c r="B26" s="478">
        <v>2001</v>
      </c>
      <c r="C26" s="472">
        <v>0.1095</v>
      </c>
      <c r="D26" s="479">
        <v>5.4933333333333334E-2</v>
      </c>
      <c r="E26" s="480">
        <f t="shared" si="0"/>
        <v>5.4566666666666666E-2</v>
      </c>
      <c r="F26" s="480">
        <f t="shared" si="1"/>
        <v>5.8971666666666665E-2</v>
      </c>
      <c r="G26" s="480">
        <f t="shared" si="1"/>
        <v>5.2628333333333333E-2</v>
      </c>
      <c r="H26" s="480"/>
      <c r="I26" s="480">
        <f t="shared" si="2"/>
        <v>6.4705833333333324E-2</v>
      </c>
      <c r="J26" s="480">
        <f t="shared" si="2"/>
        <v>4.8424166666666671E-2</v>
      </c>
      <c r="M26" s="483"/>
      <c r="U26"/>
      <c r="V26"/>
      <c r="W26"/>
      <c r="X26"/>
      <c r="Y26"/>
      <c r="Z26"/>
      <c r="AA26"/>
      <c r="AB26"/>
      <c r="AC26"/>
    </row>
    <row r="27" spans="1:29" ht="12.75" customHeight="1">
      <c r="A27" s="414"/>
      <c r="B27" s="478">
        <v>2002</v>
      </c>
      <c r="C27" s="472">
        <v>0.1103</v>
      </c>
      <c r="D27" s="479">
        <v>5.4300000000000008E-2</v>
      </c>
      <c r="E27" s="480">
        <f t="shared" si="0"/>
        <v>5.5999999999999987E-2</v>
      </c>
      <c r="F27" s="480">
        <f t="shared" si="1"/>
        <v>5.6620000000000004E-2</v>
      </c>
      <c r="G27" s="480">
        <f t="shared" si="1"/>
        <v>5.4459999999999995E-2</v>
      </c>
      <c r="H27" s="480"/>
      <c r="I27" s="480">
        <f t="shared" si="2"/>
        <v>6.2469166666666666E-2</v>
      </c>
      <c r="J27" s="480">
        <f t="shared" si="2"/>
        <v>4.9680833333333327E-2</v>
      </c>
      <c r="M27" s="483"/>
      <c r="U27"/>
      <c r="V27"/>
      <c r="W27"/>
      <c r="X27"/>
      <c r="Y27"/>
      <c r="Z27"/>
      <c r="AA27"/>
      <c r="AB27"/>
      <c r="AC27"/>
    </row>
    <row r="28" spans="1:29" ht="12.75" customHeight="1">
      <c r="A28" s="414"/>
      <c r="B28" s="478">
        <v>2003</v>
      </c>
      <c r="C28" s="472">
        <v>0.1099</v>
      </c>
      <c r="D28" s="479">
        <v>4.9575000000000001E-2</v>
      </c>
      <c r="E28" s="480">
        <f t="shared" si="0"/>
        <v>6.0324999999999997E-2</v>
      </c>
      <c r="F28" s="480">
        <f t="shared" si="1"/>
        <v>5.5378333333333342E-2</v>
      </c>
      <c r="G28" s="480">
        <f t="shared" si="1"/>
        <v>5.4661666666666664E-2</v>
      </c>
      <c r="H28" s="480"/>
      <c r="I28" s="480">
        <f t="shared" si="2"/>
        <v>6.0828333333333338E-2</v>
      </c>
      <c r="J28" s="480">
        <f t="shared" si="2"/>
        <v>5.0961666666666662E-2</v>
      </c>
      <c r="M28" s="483"/>
      <c r="U28"/>
      <c r="V28"/>
      <c r="W28"/>
      <c r="X28"/>
      <c r="Y28"/>
      <c r="Z28"/>
      <c r="AA28"/>
      <c r="AB28"/>
      <c r="AC28"/>
    </row>
    <row r="29" spans="1:29" ht="12.75" customHeight="1">
      <c r="A29" s="414"/>
      <c r="B29" s="478">
        <v>2004</v>
      </c>
      <c r="C29" s="472">
        <v>0.10589999999999999</v>
      </c>
      <c r="D29" s="479">
        <v>5.046666666666666E-2</v>
      </c>
      <c r="E29" s="480">
        <f t="shared" si="0"/>
        <v>5.5433333333333334E-2</v>
      </c>
      <c r="F29" s="480">
        <f t="shared" si="1"/>
        <v>5.374000000000001E-2</v>
      </c>
      <c r="G29" s="480">
        <f t="shared" si="1"/>
        <v>5.6159999999999988E-2</v>
      </c>
      <c r="H29" s="480"/>
      <c r="I29" s="480">
        <f t="shared" si="2"/>
        <v>5.8505000000000008E-2</v>
      </c>
      <c r="J29" s="480">
        <f t="shared" si="2"/>
        <v>5.2525000000000002E-2</v>
      </c>
      <c r="M29" s="483"/>
      <c r="U29"/>
      <c r="V29"/>
      <c r="W29"/>
      <c r="X29"/>
      <c r="Y29"/>
      <c r="Z29"/>
      <c r="AA29"/>
      <c r="AB29"/>
      <c r="AC29"/>
    </row>
    <row r="30" spans="1:29" ht="12.75" customHeight="1">
      <c r="A30" s="414"/>
      <c r="B30" s="478">
        <v>2005</v>
      </c>
      <c r="C30" s="472">
        <v>0.1046</v>
      </c>
      <c r="D30" s="479">
        <v>4.6458333333333331E-2</v>
      </c>
      <c r="E30" s="480">
        <f t="shared" si="0"/>
        <v>5.8141666666666668E-2</v>
      </c>
      <c r="F30" s="480">
        <f t="shared" si="1"/>
        <v>5.1146666666666674E-2</v>
      </c>
      <c r="G30" s="480">
        <f t="shared" si="1"/>
        <v>5.689333333333333E-2</v>
      </c>
      <c r="H30" s="480"/>
      <c r="I30" s="480">
        <f t="shared" si="2"/>
        <v>5.6266666666666673E-2</v>
      </c>
      <c r="J30" s="480">
        <f t="shared" si="2"/>
        <v>5.3793333333333325E-2</v>
      </c>
      <c r="M30" s="483"/>
      <c r="U30" s="484"/>
      <c r="V30" s="484"/>
      <c r="W30" s="484"/>
      <c r="X30" s="484"/>
      <c r="Y30" s="484"/>
      <c r="Z30" s="484"/>
      <c r="AA30" s="484"/>
      <c r="AB30" s="484"/>
      <c r="AC30" s="484"/>
    </row>
    <row r="31" spans="1:29" ht="12.75" customHeight="1">
      <c r="A31" s="414"/>
      <c r="B31" s="478">
        <v>2006</v>
      </c>
      <c r="C31" s="472">
        <v>0.104</v>
      </c>
      <c r="D31" s="479">
        <v>4.8981818181818175E-2</v>
      </c>
      <c r="E31" s="480">
        <f t="shared" si="0"/>
        <v>5.501818181818182E-2</v>
      </c>
      <c r="F31" s="480">
        <f t="shared" si="1"/>
        <v>4.9956363636363632E-2</v>
      </c>
      <c r="G31" s="480">
        <f t="shared" si="1"/>
        <v>5.6983636363636361E-2</v>
      </c>
      <c r="H31" s="480"/>
      <c r="I31" s="480">
        <f t="shared" si="2"/>
        <v>5.4464015151515145E-2</v>
      </c>
      <c r="J31" s="480">
        <f t="shared" si="2"/>
        <v>5.4805984848484847E-2</v>
      </c>
      <c r="M31" s="483"/>
      <c r="U31"/>
      <c r="V31"/>
      <c r="W31"/>
      <c r="X31"/>
      <c r="Y31"/>
      <c r="Z31"/>
      <c r="AA31"/>
      <c r="AB31"/>
      <c r="AC31"/>
    </row>
    <row r="32" spans="1:29" ht="12.75" customHeight="1">
      <c r="A32" s="414"/>
      <c r="B32" s="478">
        <v>2007</v>
      </c>
      <c r="C32" s="472">
        <v>0.1022</v>
      </c>
      <c r="D32" s="479">
        <v>4.8341666666666672E-2</v>
      </c>
      <c r="E32" s="480">
        <f t="shared" si="0"/>
        <v>5.3858333333333328E-2</v>
      </c>
      <c r="F32" s="480">
        <f t="shared" si="1"/>
        <v>4.8764696969696972E-2</v>
      </c>
      <c r="G32" s="480">
        <f t="shared" si="1"/>
        <v>5.6555303030303025E-2</v>
      </c>
      <c r="H32" s="480"/>
      <c r="I32" s="480">
        <f t="shared" si="2"/>
        <v>5.2692348484848481E-2</v>
      </c>
      <c r="J32" s="480">
        <f t="shared" si="2"/>
        <v>5.550765151515151E-2</v>
      </c>
      <c r="M32" s="483"/>
      <c r="U32"/>
      <c r="V32"/>
      <c r="W32"/>
      <c r="X32"/>
      <c r="Y32"/>
      <c r="Z32"/>
      <c r="AA32"/>
      <c r="AB32"/>
      <c r="AC32"/>
    </row>
    <row r="33" spans="1:29" ht="12.75" customHeight="1">
      <c r="A33" s="414"/>
      <c r="B33" s="478">
        <v>2008</v>
      </c>
      <c r="C33" s="472">
        <v>0.10390000000000001</v>
      </c>
      <c r="D33" s="479">
        <v>4.2791666666666665E-2</v>
      </c>
      <c r="E33" s="480">
        <f t="shared" si="0"/>
        <v>6.1108333333333341E-2</v>
      </c>
      <c r="F33" s="480">
        <f t="shared" si="1"/>
        <v>4.7408030303030299E-2</v>
      </c>
      <c r="G33" s="480">
        <f t="shared" si="1"/>
        <v>5.6711969696969698E-2</v>
      </c>
      <c r="H33" s="480"/>
      <c r="I33" s="480">
        <f t="shared" si="2"/>
        <v>5.1393181818181824E-2</v>
      </c>
      <c r="J33" s="480">
        <f t="shared" si="2"/>
        <v>5.5686818181818178E-2</v>
      </c>
      <c r="M33" s="483"/>
      <c r="U33"/>
      <c r="V33"/>
      <c r="W33"/>
      <c r="X33"/>
      <c r="Y33"/>
      <c r="Z33"/>
      <c r="AA33"/>
      <c r="AB33"/>
      <c r="AC33"/>
    </row>
    <row r="34" spans="1:29" ht="12.75" customHeight="1">
      <c r="A34" s="414"/>
      <c r="B34" s="478">
        <v>2009</v>
      </c>
      <c r="C34" s="472">
        <v>0.1022</v>
      </c>
      <c r="D34" s="479">
        <v>4.0691666666666668E-2</v>
      </c>
      <c r="E34" s="480">
        <f t="shared" si="0"/>
        <v>6.1508333333333332E-2</v>
      </c>
      <c r="F34" s="480">
        <f t="shared" si="1"/>
        <v>4.5453030303030308E-2</v>
      </c>
      <c r="G34" s="480">
        <f t="shared" si="1"/>
        <v>5.7926969696969699E-2</v>
      </c>
      <c r="H34" s="480"/>
      <c r="I34" s="480">
        <f t="shared" si="2"/>
        <v>4.9596515151515155E-2</v>
      </c>
      <c r="J34" s="480">
        <f t="shared" si="2"/>
        <v>5.704348484848485E-2</v>
      </c>
      <c r="M34" s="483"/>
      <c r="U34"/>
      <c r="V34"/>
      <c r="W34"/>
      <c r="X34"/>
      <c r="Y34"/>
      <c r="Z34"/>
      <c r="AA34"/>
      <c r="AB34"/>
      <c r="AC34"/>
    </row>
    <row r="35" spans="1:29" ht="12.75" customHeight="1">
      <c r="A35" s="414"/>
      <c r="B35" s="478">
        <v>2010</v>
      </c>
      <c r="C35" s="472">
        <v>0.10150000000000001</v>
      </c>
      <c r="D35" s="479">
        <v>4.2508333333333335E-2</v>
      </c>
      <c r="E35" s="480">
        <f t="shared" si="0"/>
        <v>5.8991666666666671E-2</v>
      </c>
      <c r="F35" s="480">
        <f t="shared" si="1"/>
        <v>4.4663030303030309E-2</v>
      </c>
      <c r="G35" s="480">
        <f t="shared" si="1"/>
        <v>5.8096969696969702E-2</v>
      </c>
      <c r="H35" s="480"/>
      <c r="I35" s="480">
        <f t="shared" si="2"/>
        <v>4.7904848484848488E-2</v>
      </c>
      <c r="J35" s="480">
        <f t="shared" si="2"/>
        <v>5.7495151515151513E-2</v>
      </c>
      <c r="M35" s="483"/>
      <c r="U35"/>
      <c r="V35"/>
      <c r="W35"/>
      <c r="X35"/>
      <c r="Y35"/>
      <c r="Z35"/>
      <c r="AA35"/>
      <c r="AB35"/>
      <c r="AC35"/>
    </row>
    <row r="36" spans="1:29" ht="12.75" customHeight="1">
      <c r="A36" s="414"/>
      <c r="B36" s="478">
        <v>2011</v>
      </c>
      <c r="C36" s="472">
        <v>9.9199999999999997E-2</v>
      </c>
      <c r="D36" s="479">
        <v>3.9108333333333335E-2</v>
      </c>
      <c r="E36" s="480">
        <f t="shared" si="0"/>
        <v>6.0091666666666661E-2</v>
      </c>
      <c r="F36" s="480">
        <f t="shared" si="1"/>
        <v>4.2688333333333342E-2</v>
      </c>
      <c r="G36" s="480">
        <f t="shared" si="1"/>
        <v>5.911166666666666E-2</v>
      </c>
      <c r="H36" s="480"/>
      <c r="I36" s="480">
        <f t="shared" si="2"/>
        <v>4.6322348484848487E-2</v>
      </c>
      <c r="J36" s="480">
        <f t="shared" si="2"/>
        <v>5.804765151515151E-2</v>
      </c>
      <c r="M36" s="483"/>
    </row>
    <row r="37" spans="1:29" ht="12.75" customHeight="1">
      <c r="A37" s="414"/>
      <c r="B37" s="478">
        <v>2012</v>
      </c>
      <c r="C37" s="472">
        <v>9.9400000000000002E-2</v>
      </c>
      <c r="D37" s="479">
        <v>2.9208333333333333E-2</v>
      </c>
      <c r="E37" s="480">
        <f t="shared" si="0"/>
        <v>7.0191666666666666E-2</v>
      </c>
      <c r="F37" s="480">
        <f t="shared" si="1"/>
        <v>3.8861666666666669E-2</v>
      </c>
      <c r="G37" s="480">
        <f t="shared" si="1"/>
        <v>6.2378333333333334E-2</v>
      </c>
      <c r="H37" s="480"/>
      <c r="I37" s="480">
        <f t="shared" si="2"/>
        <v>4.3813181818181821E-2</v>
      </c>
      <c r="J37" s="480">
        <f t="shared" si="2"/>
        <v>5.9466818181818183E-2</v>
      </c>
      <c r="M37" s="483"/>
    </row>
    <row r="38" spans="1:29" ht="12.75" customHeight="1">
      <c r="A38" s="414"/>
      <c r="B38" s="478">
        <v>2013</v>
      </c>
      <c r="C38" s="472">
        <v>9.6799999999999997E-2</v>
      </c>
      <c r="D38" s="479">
        <v>3.4483333333333331E-2</v>
      </c>
      <c r="E38" s="480">
        <f t="shared" si="0"/>
        <v>6.2316666666666666E-2</v>
      </c>
      <c r="F38" s="480">
        <f t="shared" si="1"/>
        <v>3.7199999999999997E-2</v>
      </c>
      <c r="G38" s="480">
        <f t="shared" si="1"/>
        <v>6.2619999999999995E-2</v>
      </c>
      <c r="H38" s="480"/>
      <c r="I38" s="480">
        <f t="shared" si="2"/>
        <v>4.2304015151515148E-2</v>
      </c>
      <c r="J38" s="480">
        <f t="shared" si="2"/>
        <v>5.9665984848484857E-2</v>
      </c>
      <c r="M38" s="483"/>
    </row>
    <row r="39" spans="1:29" ht="12.75" customHeight="1">
      <c r="A39" s="414"/>
      <c r="B39" s="478">
        <v>2014</v>
      </c>
      <c r="C39" s="472">
        <v>9.7799999999999998E-2</v>
      </c>
      <c r="D39" s="479">
        <v>3.3399999999999999E-2</v>
      </c>
      <c r="E39" s="480">
        <f t="shared" si="0"/>
        <v>6.4399999999999999E-2</v>
      </c>
      <c r="F39" s="480">
        <f t="shared" si="1"/>
        <v>3.5741666666666672E-2</v>
      </c>
      <c r="G39" s="480">
        <f t="shared" si="1"/>
        <v>6.3198333333333329E-2</v>
      </c>
      <c r="H39" s="480"/>
      <c r="I39" s="480">
        <f t="shared" si="2"/>
        <v>4.0597348484848486E-2</v>
      </c>
      <c r="J39" s="480">
        <f t="shared" si="2"/>
        <v>6.0562651515151514E-2</v>
      </c>
      <c r="M39" s="483"/>
    </row>
    <row r="40" spans="1:29" ht="12.75" customHeight="1">
      <c r="A40" s="414"/>
      <c r="B40" s="478">
        <v>2015</v>
      </c>
      <c r="C40" s="472">
        <v>9.6000000000000002E-2</v>
      </c>
      <c r="D40" s="479">
        <v>2.8408333333333331E-2</v>
      </c>
      <c r="E40" s="480">
        <f t="shared" si="0"/>
        <v>6.7591666666666675E-2</v>
      </c>
      <c r="F40" s="480">
        <f t="shared" si="1"/>
        <v>3.2921666666666669E-2</v>
      </c>
      <c r="G40" s="480">
        <f t="shared" si="1"/>
        <v>6.4918333333333328E-2</v>
      </c>
      <c r="H40" s="480"/>
      <c r="I40" s="480">
        <f t="shared" si="2"/>
        <v>3.8792348484848485E-2</v>
      </c>
      <c r="J40" s="480">
        <f t="shared" si="2"/>
        <v>6.1507651515151515E-2</v>
      </c>
      <c r="M40" s="483"/>
    </row>
    <row r="41" spans="1:29" ht="12.75" customHeight="1">
      <c r="A41" s="414"/>
      <c r="B41" s="478">
        <v>2016</v>
      </c>
      <c r="C41" s="472">
        <v>9.5399999999999999E-2</v>
      </c>
      <c r="D41" s="479">
        <v>2.5975000000000002E-2</v>
      </c>
      <c r="E41" s="480">
        <f t="shared" si="0"/>
        <v>6.9425000000000001E-2</v>
      </c>
      <c r="F41" s="480">
        <f t="shared" si="1"/>
        <v>3.0294999999999999E-2</v>
      </c>
      <c r="G41" s="480">
        <f t="shared" si="1"/>
        <v>6.6785000000000011E-2</v>
      </c>
      <c r="H41" s="480"/>
      <c r="I41" s="480">
        <f t="shared" si="2"/>
        <v>3.6491666666666665E-2</v>
      </c>
      <c r="J41" s="480">
        <f t="shared" si="2"/>
        <v>6.2948333333333328E-2</v>
      </c>
      <c r="M41" s="483"/>
    </row>
    <row r="42" spans="1:29" ht="12.75" customHeight="1">
      <c r="A42" s="414"/>
      <c r="B42" s="478">
        <v>2017</v>
      </c>
      <c r="C42" s="472">
        <v>9.7199999999999995E-2</v>
      </c>
      <c r="D42" s="479">
        <v>2.895E-2</v>
      </c>
      <c r="E42" s="480">
        <f t="shared" si="0"/>
        <v>6.8249999999999991E-2</v>
      </c>
      <c r="F42" s="480">
        <f t="shared" si="1"/>
        <v>3.0243333333333327E-2</v>
      </c>
      <c r="G42" s="480">
        <f t="shared" si="1"/>
        <v>6.6396666666666673E-2</v>
      </c>
      <c r="H42" s="480"/>
      <c r="I42" s="480">
        <f t="shared" si="2"/>
        <v>3.45525E-2</v>
      </c>
      <c r="J42" s="480">
        <f t="shared" si="2"/>
        <v>6.4387500000000014E-2</v>
      </c>
    </row>
    <row r="43" spans="1:29" ht="12.75" customHeight="1">
      <c r="A43" s="414"/>
      <c r="B43" s="478">
        <v>2018</v>
      </c>
      <c r="C43" s="472">
        <v>9.5899999999999999E-2</v>
      </c>
      <c r="D43" s="479">
        <v>3.1124999999999996E-2</v>
      </c>
      <c r="E43" s="480">
        <f t="shared" si="0"/>
        <v>6.4774999999999999E-2</v>
      </c>
      <c r="F43" s="480">
        <f t="shared" si="1"/>
        <v>2.9571666666666663E-2</v>
      </c>
      <c r="G43" s="480">
        <f t="shared" si="1"/>
        <v>6.6888333333333327E-2</v>
      </c>
      <c r="H43" s="480"/>
      <c r="I43" s="480">
        <f t="shared" si="2"/>
        <v>3.338583333333333E-2</v>
      </c>
      <c r="J43" s="480">
        <f t="shared" si="2"/>
        <v>6.4754166666666668E-2</v>
      </c>
    </row>
    <row r="44" spans="1:29" ht="12.75" customHeight="1">
      <c r="A44" s="414"/>
      <c r="B44" s="478">
        <v>2019</v>
      </c>
      <c r="C44" s="472">
        <v>9.6299999999999997E-2</v>
      </c>
      <c r="D44" s="479">
        <v>2.895E-2</v>
      </c>
      <c r="E44" s="480">
        <f t="shared" si="0"/>
        <v>6.7349999999999993E-2</v>
      </c>
      <c r="F44" s="480">
        <f t="shared" si="1"/>
        <v>2.8681666666666668E-2</v>
      </c>
      <c r="G44" s="480">
        <f t="shared" si="1"/>
        <v>6.7478333333333335E-2</v>
      </c>
      <c r="H44" s="480"/>
      <c r="I44" s="480">
        <f t="shared" si="2"/>
        <v>3.2211666666666666E-2</v>
      </c>
      <c r="J44" s="480">
        <f t="shared" si="2"/>
        <v>6.5338333333333345E-2</v>
      </c>
    </row>
    <row r="45" spans="1:29" ht="12.75" customHeight="1">
      <c r="B45" s="485" t="s">
        <v>1191</v>
      </c>
      <c r="C45" s="472"/>
      <c r="D45" s="480"/>
      <c r="F45" s="480"/>
      <c r="I45" s="480"/>
      <c r="M45" s="483"/>
    </row>
    <row r="46" spans="1:29" ht="12.75" customHeight="1">
      <c r="A46" s="414"/>
      <c r="B46" s="478" t="s">
        <v>20</v>
      </c>
      <c r="C46" s="480">
        <f>AVERAGE(C11:C44)</f>
        <v>0.10942352941176471</v>
      </c>
      <c r="D46" s="480">
        <f>AVERAGE(D11:D44)</f>
        <v>5.4590886809269164E-2</v>
      </c>
      <c r="E46" s="480">
        <f>AVERAGE(E11:E44)</f>
        <v>5.483264260249554E-2</v>
      </c>
      <c r="F46" s="480">
        <f>AVERAGE(F11:F44)</f>
        <v>5.436261616161616E-2</v>
      </c>
      <c r="G46" s="480">
        <f>AVERAGE(G11:G44)</f>
        <v>5.4523383838383829E-2</v>
      </c>
      <c r="H46" s="480"/>
      <c r="I46" s="480">
        <f>AVERAGE(I11:I44)</f>
        <v>5.4009506060606061E-2</v>
      </c>
      <c r="J46" s="480">
        <f>AVERAGE(J11:J44)</f>
        <v>5.4478893939393938E-2</v>
      </c>
      <c r="M46" s="486"/>
    </row>
    <row r="47" spans="1:29" ht="12.75" customHeight="1">
      <c r="A47" s="414"/>
      <c r="B47" s="478" t="s">
        <v>1287</v>
      </c>
      <c r="C47" s="480"/>
      <c r="D47" s="480"/>
      <c r="E47" s="480"/>
      <c r="F47" s="480">
        <f>MIN(F15:F44)</f>
        <v>2.8681666666666668E-2</v>
      </c>
      <c r="G47" s="480">
        <f>MIN(G15:G44)</f>
        <v>4.1735000000000008E-2</v>
      </c>
      <c r="H47" s="480"/>
      <c r="I47" s="480">
        <f>MIN(I15:I44)</f>
        <v>3.2211666666666666E-2</v>
      </c>
      <c r="J47" s="480">
        <f>MIN(J15:J44)</f>
        <v>4.2977500000000002E-2</v>
      </c>
      <c r="M47" s="486"/>
    </row>
    <row r="48" spans="1:29" ht="12.75" customHeight="1">
      <c r="A48" s="414"/>
      <c r="B48" s="478" t="s">
        <v>1288</v>
      </c>
      <c r="C48" s="480"/>
      <c r="D48" s="480"/>
      <c r="E48" s="480"/>
      <c r="F48" s="480">
        <f>MAX(F15:F44)</f>
        <v>8.5464999999999985E-2</v>
      </c>
      <c r="G48" s="480">
        <f>MAX(G15:G44)</f>
        <v>6.7478333333333335E-2</v>
      </c>
      <c r="H48" s="480"/>
      <c r="I48" s="480">
        <f>MAX(I15:I44)</f>
        <v>7.9049999999999995E-2</v>
      </c>
      <c r="J48" s="480">
        <f>MAX(J15:J44)</f>
        <v>6.5338333333333345E-2</v>
      </c>
    </row>
    <row r="49" spans="1:11" ht="12.75" customHeight="1">
      <c r="B49" s="487"/>
      <c r="C49" s="480"/>
      <c r="D49" s="480"/>
      <c r="E49" s="480"/>
      <c r="F49" s="480"/>
      <c r="G49" s="480"/>
      <c r="H49" s="480"/>
      <c r="I49" s="480"/>
      <c r="J49" s="480"/>
    </row>
    <row r="50" spans="1:11" ht="12.75" customHeight="1">
      <c r="B50" s="465" t="s">
        <v>1650</v>
      </c>
      <c r="F50" s="478"/>
      <c r="G50" s="480"/>
    </row>
    <row r="52" spans="1:11" ht="12.75" customHeight="1">
      <c r="C52" s="465"/>
      <c r="E52" s="465"/>
      <c r="F52" s="465"/>
      <c r="G52" s="465"/>
      <c r="H52" s="465"/>
      <c r="I52" s="465"/>
      <c r="J52" s="465"/>
    </row>
    <row r="53" spans="1:11" ht="12.75" customHeight="1">
      <c r="B53" s="840" t="str">
        <f>B2</f>
        <v>Analysis Using Mr. Gorman's Rolling Average Equity Risk Premium Data</v>
      </c>
      <c r="C53" s="840"/>
      <c r="D53" s="840"/>
      <c r="E53" s="840"/>
      <c r="F53" s="840"/>
      <c r="G53" s="840"/>
      <c r="H53" s="840"/>
      <c r="I53" s="840"/>
      <c r="J53" s="840"/>
      <c r="K53" s="840"/>
    </row>
    <row r="54" spans="1:11" ht="12.75" customHeight="1">
      <c r="B54" s="467"/>
      <c r="C54" s="468"/>
    </row>
    <row r="55" spans="1:11" ht="12.75" customHeight="1">
      <c r="B55" s="467"/>
      <c r="C55" s="468"/>
    </row>
    <row r="56" spans="1:11" ht="12.75" customHeight="1">
      <c r="B56" s="468"/>
      <c r="C56" s="465"/>
      <c r="D56" s="464"/>
      <c r="E56" s="465"/>
      <c r="F56" s="465"/>
      <c r="G56" s="465"/>
      <c r="H56" s="465"/>
      <c r="I56" s="465"/>
      <c r="J56" s="465"/>
    </row>
    <row r="57" spans="1:11" ht="12.75" customHeight="1">
      <c r="A57" s="469"/>
      <c r="B57" s="467"/>
      <c r="C57" s="465"/>
      <c r="F57" s="464" t="s">
        <v>1637</v>
      </c>
      <c r="G57" s="464" t="s">
        <v>1637</v>
      </c>
      <c r="H57" s="465"/>
      <c r="I57" s="464" t="s">
        <v>1637</v>
      </c>
      <c r="J57" s="464" t="s">
        <v>1637</v>
      </c>
    </row>
    <row r="58" spans="1:11" ht="12.75" customHeight="1">
      <c r="A58" s="470"/>
      <c r="B58" s="467"/>
      <c r="C58" s="464" t="s">
        <v>1638</v>
      </c>
      <c r="E58" s="464" t="s">
        <v>1640</v>
      </c>
      <c r="F58" s="464" t="s">
        <v>1641</v>
      </c>
      <c r="G58" s="464" t="s">
        <v>1641</v>
      </c>
      <c r="I58" s="464" t="s">
        <v>1642</v>
      </c>
      <c r="J58" s="464" t="s">
        <v>1642</v>
      </c>
    </row>
    <row r="59" spans="1:11" ht="12.75" customHeight="1">
      <c r="A59" s="414"/>
      <c r="B59" s="471" t="s">
        <v>1643</v>
      </c>
      <c r="C59" s="472" t="s">
        <v>1644</v>
      </c>
      <c r="D59" s="472" t="s">
        <v>1190</v>
      </c>
      <c r="E59" s="464" t="s">
        <v>1646</v>
      </c>
      <c r="F59" s="464" t="s">
        <v>20</v>
      </c>
      <c r="G59" s="464" t="s">
        <v>20</v>
      </c>
      <c r="H59" s="464" t="s">
        <v>598</v>
      </c>
      <c r="I59" s="464" t="s">
        <v>20</v>
      </c>
      <c r="J59" s="464" t="s">
        <v>20</v>
      </c>
      <c r="K59" s="464" t="s">
        <v>598</v>
      </c>
    </row>
    <row r="60" spans="1:11" ht="12.75" customHeight="1">
      <c r="A60" s="414"/>
      <c r="B60" s="473" t="s">
        <v>1191</v>
      </c>
      <c r="C60" s="474" t="s">
        <v>1647</v>
      </c>
      <c r="D60" s="474" t="s">
        <v>1648</v>
      </c>
      <c r="E60" s="475" t="s">
        <v>1649</v>
      </c>
      <c r="F60" s="476" t="s">
        <v>1651</v>
      </c>
      <c r="G60" s="476" t="s">
        <v>23</v>
      </c>
      <c r="H60" s="476"/>
      <c r="I60" s="476" t="str">
        <f>F60</f>
        <v>Utility Bond</v>
      </c>
      <c r="J60" s="476" t="str">
        <f>G60</f>
        <v>Risk Premium</v>
      </c>
      <c r="K60" s="476"/>
    </row>
    <row r="61" spans="1:11" ht="12.75" customHeight="1">
      <c r="A61" s="397"/>
      <c r="B61" s="464"/>
      <c r="D61" s="464"/>
      <c r="K61" s="464"/>
    </row>
    <row r="62" spans="1:11" ht="12.75" customHeight="1">
      <c r="A62" s="414"/>
      <c r="B62" s="478">
        <v>1986</v>
      </c>
      <c r="C62" s="472">
        <f>C11</f>
        <v>0.1346</v>
      </c>
      <c r="D62" s="480">
        <v>9.5799999999999996E-2</v>
      </c>
      <c r="E62" s="480">
        <f t="shared" ref="E62:E95" si="3">C62-D62</f>
        <v>3.8800000000000001E-2</v>
      </c>
      <c r="F62" s="480"/>
      <c r="G62" s="480"/>
      <c r="H62" s="480"/>
      <c r="I62" s="480"/>
      <c r="J62" s="480"/>
      <c r="K62" s="480"/>
    </row>
    <row r="63" spans="1:11" ht="12.75" customHeight="1">
      <c r="A63" s="414"/>
      <c r="B63" s="478">
        <v>1987</v>
      </c>
      <c r="C63" s="472">
        <f t="shared" ref="C63:C95" si="4">C12</f>
        <v>0.12740000000000001</v>
      </c>
      <c r="D63" s="480">
        <v>0.10100000000000001</v>
      </c>
      <c r="E63" s="480">
        <f t="shared" si="3"/>
        <v>2.6400000000000007E-2</v>
      </c>
      <c r="F63" s="480"/>
      <c r="G63" s="480"/>
      <c r="H63" s="480"/>
      <c r="I63" s="480"/>
      <c r="J63" s="480"/>
      <c r="K63" s="480"/>
    </row>
    <row r="64" spans="1:11" ht="12.75" customHeight="1">
      <c r="A64" s="414"/>
      <c r="B64" s="478">
        <v>1988</v>
      </c>
      <c r="C64" s="472">
        <f t="shared" si="4"/>
        <v>0.1285</v>
      </c>
      <c r="D64" s="480">
        <v>0.10489999999999999</v>
      </c>
      <c r="E64" s="480">
        <f t="shared" si="3"/>
        <v>2.360000000000001E-2</v>
      </c>
      <c r="F64" s="480"/>
      <c r="G64" s="480"/>
      <c r="H64" s="480"/>
      <c r="I64" s="480"/>
      <c r="J64" s="480"/>
      <c r="K64" s="480"/>
    </row>
    <row r="65" spans="1:11" ht="12.75" customHeight="1">
      <c r="A65" s="414"/>
      <c r="B65" s="478">
        <v>1989</v>
      </c>
      <c r="C65" s="472">
        <f t="shared" si="4"/>
        <v>0.1288</v>
      </c>
      <c r="D65" s="480">
        <v>9.7699999999999995E-2</v>
      </c>
      <c r="E65" s="480">
        <f t="shared" si="3"/>
        <v>3.1100000000000003E-2</v>
      </c>
      <c r="F65" s="480"/>
      <c r="G65" s="480"/>
      <c r="H65" s="480"/>
      <c r="I65" s="480"/>
      <c r="J65" s="480"/>
      <c r="K65" s="480"/>
    </row>
    <row r="66" spans="1:11" ht="12.75" customHeight="1">
      <c r="A66" s="414"/>
      <c r="B66" s="478">
        <v>1990</v>
      </c>
      <c r="C66" s="472">
        <f t="shared" si="4"/>
        <v>0.12670000000000001</v>
      </c>
      <c r="D66" s="480">
        <v>9.8599999999999993E-2</v>
      </c>
      <c r="E66" s="480">
        <f t="shared" si="3"/>
        <v>2.8100000000000014E-2</v>
      </c>
      <c r="F66" s="480">
        <f t="shared" ref="F66:G95" si="5">AVERAGE(D62:D66)</f>
        <v>9.9599999999999994E-2</v>
      </c>
      <c r="G66" s="480">
        <f t="shared" si="5"/>
        <v>2.9600000000000005E-2</v>
      </c>
      <c r="H66" s="480">
        <f>LINEST(G66:G95,F66:F95)</f>
        <v>-0.47374174188280199</v>
      </c>
      <c r="I66" s="480"/>
      <c r="J66" s="480"/>
      <c r="K66" s="480">
        <f>LINEST(J71:J95,I71:I95)</f>
        <v>-0.47805662761946316</v>
      </c>
    </row>
    <row r="67" spans="1:11" ht="12.75" customHeight="1">
      <c r="A67" s="414"/>
      <c r="B67" s="478">
        <v>1991</v>
      </c>
      <c r="C67" s="472">
        <f t="shared" si="4"/>
        <v>0.1246</v>
      </c>
      <c r="D67" s="480">
        <v>9.3600000000000003E-2</v>
      </c>
      <c r="E67" s="480">
        <f t="shared" si="3"/>
        <v>3.1E-2</v>
      </c>
      <c r="F67" s="480">
        <f t="shared" si="5"/>
        <v>9.9159999999999998E-2</v>
      </c>
      <c r="G67" s="480">
        <f t="shared" si="5"/>
        <v>2.8040000000000009E-2</v>
      </c>
      <c r="H67" s="480"/>
      <c r="I67" s="480"/>
      <c r="J67" s="480"/>
    </row>
    <row r="68" spans="1:11" ht="12.75" customHeight="1">
      <c r="A68" s="414"/>
      <c r="B68" s="478">
        <v>1992</v>
      </c>
      <c r="C68" s="472">
        <f t="shared" si="4"/>
        <v>0.1201</v>
      </c>
      <c r="D68" s="480">
        <v>8.6900000000000005E-2</v>
      </c>
      <c r="E68" s="480">
        <f t="shared" si="3"/>
        <v>3.3199999999999993E-2</v>
      </c>
      <c r="F68" s="480">
        <f t="shared" si="5"/>
        <v>9.6340000000000009E-2</v>
      </c>
      <c r="G68" s="480">
        <f t="shared" si="5"/>
        <v>2.9400000000000003E-2</v>
      </c>
      <c r="H68" s="480"/>
      <c r="I68" s="480"/>
      <c r="J68" s="480"/>
    </row>
    <row r="69" spans="1:11" ht="12.75" customHeight="1">
      <c r="A69" s="414"/>
      <c r="B69" s="478">
        <v>1993</v>
      </c>
      <c r="C69" s="472">
        <f t="shared" si="4"/>
        <v>0.1135</v>
      </c>
      <c r="D69" s="480">
        <v>7.5899999999999995E-2</v>
      </c>
      <c r="E69" s="480">
        <f t="shared" si="3"/>
        <v>3.7600000000000008E-2</v>
      </c>
      <c r="F69" s="480">
        <f t="shared" si="5"/>
        <v>9.0539999999999995E-2</v>
      </c>
      <c r="G69" s="480">
        <f t="shared" si="5"/>
        <v>3.2200000000000006E-2</v>
      </c>
      <c r="H69" s="480"/>
      <c r="I69" s="480"/>
      <c r="J69" s="480"/>
    </row>
    <row r="70" spans="1:11" ht="12.75" customHeight="1">
      <c r="A70" s="414"/>
      <c r="B70" s="478">
        <v>1994</v>
      </c>
      <c r="C70" s="472">
        <f t="shared" si="4"/>
        <v>0.1135</v>
      </c>
      <c r="D70" s="480">
        <v>8.3099999999999993E-2</v>
      </c>
      <c r="E70" s="480">
        <f t="shared" si="3"/>
        <v>3.040000000000001E-2</v>
      </c>
      <c r="F70" s="480">
        <f t="shared" si="5"/>
        <v>8.7620000000000003E-2</v>
      </c>
      <c r="G70" s="480">
        <f t="shared" si="5"/>
        <v>3.2060000000000005E-2</v>
      </c>
      <c r="H70" s="480"/>
      <c r="I70" s="480"/>
      <c r="J70" s="480"/>
    </row>
    <row r="71" spans="1:11" ht="12.75" customHeight="1">
      <c r="A71" s="414"/>
      <c r="B71" s="478">
        <v>1995</v>
      </c>
      <c r="C71" s="472">
        <f t="shared" si="4"/>
        <v>0.1143</v>
      </c>
      <c r="D71" s="480">
        <v>7.8899999999999998E-2</v>
      </c>
      <c r="E71" s="480">
        <f t="shared" si="3"/>
        <v>3.5400000000000001E-2</v>
      </c>
      <c r="F71" s="480">
        <f t="shared" si="5"/>
        <v>8.3680000000000004E-2</v>
      </c>
      <c r="G71" s="480">
        <f t="shared" si="5"/>
        <v>3.3520000000000008E-2</v>
      </c>
      <c r="H71" s="480"/>
      <c r="I71" s="480">
        <f t="shared" ref="I71:J95" si="6">AVERAGE(D62:D71)</f>
        <v>9.1639999999999985E-2</v>
      </c>
      <c r="J71" s="480">
        <f t="shared" si="6"/>
        <v>3.1559999999999998E-2</v>
      </c>
    </row>
    <row r="72" spans="1:11" ht="12.75" customHeight="1">
      <c r="A72" s="414"/>
      <c r="B72" s="478">
        <v>1996</v>
      </c>
      <c r="C72" s="472">
        <f t="shared" si="4"/>
        <v>0.1119</v>
      </c>
      <c r="D72" s="480">
        <v>7.7499999999999999E-2</v>
      </c>
      <c r="E72" s="480">
        <f t="shared" si="3"/>
        <v>3.44E-2</v>
      </c>
      <c r="F72" s="480">
        <f t="shared" si="5"/>
        <v>8.0460000000000004E-2</v>
      </c>
      <c r="G72" s="480">
        <f t="shared" si="5"/>
        <v>3.4199999999999994E-2</v>
      </c>
      <c r="H72" s="480"/>
      <c r="I72" s="480">
        <f t="shared" si="6"/>
        <v>8.9809999999999987E-2</v>
      </c>
      <c r="J72" s="480">
        <f t="shared" si="6"/>
        <v>3.1120000000000009E-2</v>
      </c>
    </row>
    <row r="73" spans="1:11" ht="12.75" customHeight="1">
      <c r="A73" s="414"/>
      <c r="B73" s="478">
        <v>1997</v>
      </c>
      <c r="C73" s="472">
        <f t="shared" si="4"/>
        <v>0.1129</v>
      </c>
      <c r="D73" s="480">
        <v>7.5999999999999998E-2</v>
      </c>
      <c r="E73" s="480">
        <f t="shared" si="3"/>
        <v>3.6900000000000002E-2</v>
      </c>
      <c r="F73" s="480">
        <f t="shared" si="5"/>
        <v>7.8279999999999988E-2</v>
      </c>
      <c r="G73" s="480">
        <f t="shared" si="5"/>
        <v>3.4940000000000006E-2</v>
      </c>
      <c r="H73" s="480"/>
      <c r="I73" s="480">
        <f t="shared" si="6"/>
        <v>8.7309999999999985E-2</v>
      </c>
      <c r="J73" s="480">
        <f t="shared" si="6"/>
        <v>3.2170000000000004E-2</v>
      </c>
    </row>
    <row r="74" spans="1:11" ht="12.75" customHeight="1">
      <c r="A74" s="414"/>
      <c r="B74" s="478">
        <v>1998</v>
      </c>
      <c r="C74" s="472">
        <f t="shared" si="4"/>
        <v>0.11509999999999999</v>
      </c>
      <c r="D74" s="480">
        <v>7.0400000000000004E-2</v>
      </c>
      <c r="E74" s="480">
        <f t="shared" si="3"/>
        <v>4.469999999999999E-2</v>
      </c>
      <c r="F74" s="480">
        <f t="shared" si="5"/>
        <v>7.7179999999999999E-2</v>
      </c>
      <c r="G74" s="480">
        <f t="shared" si="5"/>
        <v>3.6359999999999996E-2</v>
      </c>
      <c r="H74" s="480"/>
      <c r="I74" s="480">
        <f t="shared" si="6"/>
        <v>8.385999999999999E-2</v>
      </c>
      <c r="J74" s="480">
        <f t="shared" si="6"/>
        <v>3.4279999999999998E-2</v>
      </c>
    </row>
    <row r="75" spans="1:11" ht="12.75" customHeight="1">
      <c r="A75" s="414"/>
      <c r="B75" s="478">
        <v>1999</v>
      </c>
      <c r="C75" s="472">
        <f t="shared" si="4"/>
        <v>0.1066</v>
      </c>
      <c r="D75" s="480">
        <v>7.6200000000000004E-2</v>
      </c>
      <c r="E75" s="480">
        <f t="shared" si="3"/>
        <v>3.0399999999999996E-2</v>
      </c>
      <c r="F75" s="480">
        <f t="shared" si="5"/>
        <v>7.5800000000000006E-2</v>
      </c>
      <c r="G75" s="480">
        <f t="shared" si="5"/>
        <v>3.635999999999999E-2</v>
      </c>
      <c r="H75" s="480"/>
      <c r="I75" s="480">
        <f t="shared" si="6"/>
        <v>8.1710000000000005E-2</v>
      </c>
      <c r="J75" s="480">
        <f t="shared" si="6"/>
        <v>3.4209999999999997E-2</v>
      </c>
    </row>
    <row r="76" spans="1:11" ht="12.75" customHeight="1">
      <c r="A76" s="414"/>
      <c r="B76" s="478">
        <v>2000</v>
      </c>
      <c r="C76" s="472">
        <f t="shared" si="4"/>
        <v>0.1139</v>
      </c>
      <c r="D76" s="480">
        <v>8.2441666666666663E-2</v>
      </c>
      <c r="E76" s="480">
        <f t="shared" si="3"/>
        <v>3.1458333333333338E-2</v>
      </c>
      <c r="F76" s="480">
        <f t="shared" si="5"/>
        <v>7.6508333333333331E-2</v>
      </c>
      <c r="G76" s="480">
        <f t="shared" si="5"/>
        <v>3.5571666666666661E-2</v>
      </c>
      <c r="H76" s="480"/>
      <c r="I76" s="480">
        <f t="shared" si="6"/>
        <v>8.0094166666666661E-2</v>
      </c>
      <c r="J76" s="480">
        <f t="shared" si="6"/>
        <v>3.4545833333333331E-2</v>
      </c>
    </row>
    <row r="77" spans="1:11" ht="12.75" customHeight="1">
      <c r="A77" s="414"/>
      <c r="B77" s="478">
        <v>2001</v>
      </c>
      <c r="C77" s="472">
        <f t="shared" si="4"/>
        <v>0.1095</v>
      </c>
      <c r="D77" s="480">
        <v>7.7625E-2</v>
      </c>
      <c r="E77" s="480">
        <f t="shared" si="3"/>
        <v>3.1875000000000001E-2</v>
      </c>
      <c r="F77" s="480">
        <f t="shared" si="5"/>
        <v>7.6533333333333328E-2</v>
      </c>
      <c r="G77" s="480">
        <f t="shared" si="5"/>
        <v>3.506666666666667E-2</v>
      </c>
      <c r="H77" s="480"/>
      <c r="I77" s="480">
        <f t="shared" si="6"/>
        <v>7.8496666666666659E-2</v>
      </c>
      <c r="J77" s="480">
        <f t="shared" si="6"/>
        <v>3.4633333333333328E-2</v>
      </c>
    </row>
    <row r="78" spans="1:11" ht="12.75" customHeight="1">
      <c r="A78" s="414"/>
      <c r="B78" s="478">
        <v>2002</v>
      </c>
      <c r="C78" s="472">
        <f t="shared" si="4"/>
        <v>0.1103</v>
      </c>
      <c r="D78" s="480">
        <v>7.3724999999999999E-2</v>
      </c>
      <c r="E78" s="480">
        <f t="shared" si="3"/>
        <v>3.6574999999999996E-2</v>
      </c>
      <c r="F78" s="480">
        <f t="shared" si="5"/>
        <v>7.6078333333333331E-2</v>
      </c>
      <c r="G78" s="480">
        <f t="shared" si="5"/>
        <v>3.5001666666666667E-2</v>
      </c>
      <c r="H78" s="480"/>
      <c r="I78" s="480">
        <f t="shared" si="6"/>
        <v>7.717916666666666E-2</v>
      </c>
      <c r="J78" s="480">
        <f t="shared" si="6"/>
        <v>3.497083333333334E-2</v>
      </c>
    </row>
    <row r="79" spans="1:11" ht="12.75" customHeight="1">
      <c r="A79" s="414"/>
      <c r="B79" s="478">
        <v>2003</v>
      </c>
      <c r="C79" s="472">
        <f t="shared" si="4"/>
        <v>0.1099</v>
      </c>
      <c r="D79" s="480">
        <v>6.580833333333333E-2</v>
      </c>
      <c r="E79" s="480">
        <f t="shared" si="3"/>
        <v>4.4091666666666668E-2</v>
      </c>
      <c r="F79" s="480">
        <f t="shared" si="5"/>
        <v>7.5160000000000005E-2</v>
      </c>
      <c r="G79" s="480">
        <f t="shared" si="5"/>
        <v>3.4880000000000001E-2</v>
      </c>
      <c r="H79" s="480"/>
      <c r="I79" s="480">
        <f t="shared" si="6"/>
        <v>7.6170000000000015E-2</v>
      </c>
      <c r="J79" s="480">
        <f t="shared" si="6"/>
        <v>3.5619999999999999E-2</v>
      </c>
    </row>
    <row r="80" spans="1:11" ht="12.75" customHeight="1">
      <c r="A80" s="414"/>
      <c r="B80" s="478">
        <v>2004</v>
      </c>
      <c r="C80" s="472">
        <f t="shared" si="4"/>
        <v>0.10589999999999999</v>
      </c>
      <c r="D80" s="480">
        <v>6.1599999999999995E-2</v>
      </c>
      <c r="E80" s="480">
        <f t="shared" si="3"/>
        <v>4.4299999999999999E-2</v>
      </c>
      <c r="F80" s="480">
        <f t="shared" si="5"/>
        <v>7.2239999999999999E-2</v>
      </c>
      <c r="G80" s="480">
        <f t="shared" si="5"/>
        <v>3.7660000000000006E-2</v>
      </c>
      <c r="H80" s="480"/>
      <c r="I80" s="480">
        <f t="shared" si="6"/>
        <v>7.4020000000000002E-2</v>
      </c>
      <c r="J80" s="480">
        <f t="shared" si="6"/>
        <v>3.7010000000000001E-2</v>
      </c>
    </row>
    <row r="81" spans="1:10" ht="12.75" customHeight="1">
      <c r="A81" s="414"/>
      <c r="B81" s="478">
        <v>2005</v>
      </c>
      <c r="C81" s="472">
        <f t="shared" si="4"/>
        <v>0.1046</v>
      </c>
      <c r="D81" s="480">
        <v>5.6491666666666662E-2</v>
      </c>
      <c r="E81" s="480">
        <f t="shared" si="3"/>
        <v>4.8108333333333336E-2</v>
      </c>
      <c r="F81" s="480">
        <f t="shared" si="5"/>
        <v>6.7049999999999998E-2</v>
      </c>
      <c r="G81" s="480">
        <f t="shared" si="5"/>
        <v>4.0989999999999999E-2</v>
      </c>
      <c r="H81" s="480"/>
      <c r="I81" s="480">
        <f t="shared" si="6"/>
        <v>7.1779166666666658E-2</v>
      </c>
      <c r="J81" s="480">
        <f t="shared" si="6"/>
        <v>3.8280833333333333E-2</v>
      </c>
    </row>
    <row r="82" spans="1:10" ht="12.75" customHeight="1">
      <c r="A82" s="414"/>
      <c r="B82" s="478">
        <v>2006</v>
      </c>
      <c r="C82" s="472">
        <f t="shared" si="4"/>
        <v>0.104</v>
      </c>
      <c r="D82" s="480">
        <v>6.0683333333333332E-2</v>
      </c>
      <c r="E82" s="480">
        <f t="shared" si="3"/>
        <v>4.3316666666666663E-2</v>
      </c>
      <c r="F82" s="480">
        <f t="shared" si="5"/>
        <v>6.3661666666666658E-2</v>
      </c>
      <c r="G82" s="480">
        <f t="shared" si="5"/>
        <v>4.3278333333333335E-2</v>
      </c>
      <c r="H82" s="480"/>
      <c r="I82" s="480">
        <f t="shared" si="6"/>
        <v>7.0097500000000007E-2</v>
      </c>
      <c r="J82" s="480">
        <f t="shared" si="6"/>
        <v>3.9172499999999999E-2</v>
      </c>
    </row>
    <row r="83" spans="1:10" ht="12.75" customHeight="1">
      <c r="A83" s="414"/>
      <c r="B83" s="478">
        <v>2007</v>
      </c>
      <c r="C83" s="472">
        <f t="shared" si="4"/>
        <v>0.1022</v>
      </c>
      <c r="D83" s="480">
        <v>6.0733333333333334E-2</v>
      </c>
      <c r="E83" s="480">
        <f t="shared" si="3"/>
        <v>4.1466666666666666E-2</v>
      </c>
      <c r="F83" s="480">
        <f t="shared" si="5"/>
        <v>6.1063333333333338E-2</v>
      </c>
      <c r="G83" s="480">
        <f t="shared" si="5"/>
        <v>4.4256666666666666E-2</v>
      </c>
      <c r="H83" s="480"/>
      <c r="I83" s="480">
        <f t="shared" si="6"/>
        <v>6.8570833333333331E-2</v>
      </c>
      <c r="J83" s="480">
        <f t="shared" si="6"/>
        <v>3.962916666666666E-2</v>
      </c>
    </row>
    <row r="84" spans="1:10" ht="12.75" customHeight="1">
      <c r="A84" s="414"/>
      <c r="B84" s="478">
        <v>2008</v>
      </c>
      <c r="C84" s="472">
        <f t="shared" si="4"/>
        <v>0.10390000000000001</v>
      </c>
      <c r="D84" s="480">
        <v>6.5283333333333332E-2</v>
      </c>
      <c r="E84" s="480">
        <f t="shared" si="3"/>
        <v>3.8616666666666674E-2</v>
      </c>
      <c r="F84" s="480">
        <f t="shared" si="5"/>
        <v>6.0958333333333337E-2</v>
      </c>
      <c r="G84" s="480">
        <f t="shared" si="5"/>
        <v>4.3161666666666675E-2</v>
      </c>
      <c r="H84" s="480"/>
      <c r="I84" s="480">
        <f t="shared" si="6"/>
        <v>6.8059166666666671E-2</v>
      </c>
      <c r="J84" s="480">
        <f t="shared" si="6"/>
        <v>3.9020833333333331E-2</v>
      </c>
    </row>
    <row r="85" spans="1:10" ht="12.75" customHeight="1">
      <c r="A85" s="414"/>
      <c r="B85" s="478">
        <v>2009</v>
      </c>
      <c r="C85" s="472">
        <f t="shared" si="4"/>
        <v>0.1022</v>
      </c>
      <c r="D85" s="480">
        <v>6.0391666666666656E-2</v>
      </c>
      <c r="E85" s="480">
        <f t="shared" si="3"/>
        <v>4.1808333333333343E-2</v>
      </c>
      <c r="F85" s="480">
        <f t="shared" si="5"/>
        <v>6.0716666666666662E-2</v>
      </c>
      <c r="G85" s="480">
        <f t="shared" si="5"/>
        <v>4.2663333333333345E-2</v>
      </c>
      <c r="H85" s="480"/>
      <c r="I85" s="480">
        <f t="shared" si="6"/>
        <v>6.6478333333333334E-2</v>
      </c>
      <c r="J85" s="480">
        <f t="shared" si="6"/>
        <v>4.0161666666666665E-2</v>
      </c>
    </row>
    <row r="86" spans="1:10" ht="12.75" customHeight="1">
      <c r="A86" s="414"/>
      <c r="B86" s="478">
        <v>2010</v>
      </c>
      <c r="C86" s="472">
        <f t="shared" si="4"/>
        <v>0.10150000000000001</v>
      </c>
      <c r="D86" s="480">
        <v>5.4688919787213131E-2</v>
      </c>
      <c r="E86" s="480">
        <f t="shared" si="3"/>
        <v>4.6811080212786876E-2</v>
      </c>
      <c r="F86" s="480">
        <f t="shared" si="5"/>
        <v>6.035611729077596E-2</v>
      </c>
      <c r="G86" s="480">
        <f t="shared" si="5"/>
        <v>4.2403882709224044E-2</v>
      </c>
      <c r="H86" s="480"/>
      <c r="I86" s="480">
        <f t="shared" si="6"/>
        <v>6.3703058645387972E-2</v>
      </c>
      <c r="J86" s="480">
        <f t="shared" si="6"/>
        <v>4.1696941354612028E-2</v>
      </c>
    </row>
    <row r="87" spans="1:10" ht="12.75" customHeight="1">
      <c r="A87" s="414"/>
      <c r="B87" s="478">
        <v>2011</v>
      </c>
      <c r="C87" s="472">
        <f t="shared" si="4"/>
        <v>9.9199999999999997E-2</v>
      </c>
      <c r="D87" s="480">
        <v>5.0390073932477887E-2</v>
      </c>
      <c r="E87" s="480">
        <f t="shared" si="3"/>
        <v>4.8809926067522109E-2</v>
      </c>
      <c r="F87" s="480">
        <f t="shared" si="5"/>
        <v>5.8297465410604862E-2</v>
      </c>
      <c r="G87" s="480">
        <f t="shared" si="5"/>
        <v>4.3502534589395132E-2</v>
      </c>
      <c r="H87" s="480"/>
      <c r="I87" s="480">
        <f t="shared" si="6"/>
        <v>6.097956603863576E-2</v>
      </c>
      <c r="J87" s="480">
        <f t="shared" si="6"/>
        <v>4.3390433961364237E-2</v>
      </c>
    </row>
    <row r="88" spans="1:10" ht="12.75" customHeight="1">
      <c r="A88" s="414"/>
      <c r="B88" s="478">
        <v>2012</v>
      </c>
      <c r="C88" s="472">
        <f t="shared" si="4"/>
        <v>9.9400000000000002E-2</v>
      </c>
      <c r="D88" s="480">
        <v>4.1308564221010043E-2</v>
      </c>
      <c r="E88" s="480">
        <f t="shared" si="3"/>
        <v>5.809143577898996E-2</v>
      </c>
      <c r="F88" s="480">
        <f t="shared" si="5"/>
        <v>5.4412511588140214E-2</v>
      </c>
      <c r="G88" s="480">
        <f t="shared" si="5"/>
        <v>4.682748841185979E-2</v>
      </c>
      <c r="H88" s="480"/>
      <c r="I88" s="480">
        <f t="shared" si="6"/>
        <v>5.7737922460736779E-2</v>
      </c>
      <c r="J88" s="480">
        <f t="shared" si="6"/>
        <v>4.5542077539263232E-2</v>
      </c>
    </row>
    <row r="89" spans="1:10" ht="12.75" customHeight="1">
      <c r="A89" s="414"/>
      <c r="B89" s="478">
        <v>2013</v>
      </c>
      <c r="C89" s="472">
        <f t="shared" si="4"/>
        <v>9.6799999999999997E-2</v>
      </c>
      <c r="D89" s="480">
        <v>4.4759707479483019E-2</v>
      </c>
      <c r="E89" s="480">
        <f t="shared" si="3"/>
        <v>5.2040292520516979E-2</v>
      </c>
      <c r="F89" s="480">
        <f t="shared" si="5"/>
        <v>5.0307786417370146E-2</v>
      </c>
      <c r="G89" s="480">
        <f t="shared" si="5"/>
        <v>4.9512213582629847E-2</v>
      </c>
      <c r="H89" s="480"/>
      <c r="I89" s="480">
        <f t="shared" si="6"/>
        <v>5.5633059875351741E-2</v>
      </c>
      <c r="J89" s="480">
        <f t="shared" si="6"/>
        <v>4.6336940124648264E-2</v>
      </c>
    </row>
    <row r="90" spans="1:10" ht="12.75" customHeight="1">
      <c r="A90" s="414"/>
      <c r="B90" s="478">
        <v>2014</v>
      </c>
      <c r="C90" s="472">
        <f t="shared" si="4"/>
        <v>9.7799999999999998E-2</v>
      </c>
      <c r="D90" s="480">
        <v>4.2774094021446961E-2</v>
      </c>
      <c r="E90" s="480">
        <f t="shared" si="3"/>
        <v>5.5025905978553037E-2</v>
      </c>
      <c r="F90" s="480">
        <f t="shared" si="5"/>
        <v>4.6784271888326207E-2</v>
      </c>
      <c r="G90" s="480">
        <f t="shared" si="5"/>
        <v>5.2155728111673794E-2</v>
      </c>
      <c r="H90" s="480"/>
      <c r="I90" s="480">
        <f t="shared" si="6"/>
        <v>5.3750469277496438E-2</v>
      </c>
      <c r="J90" s="480">
        <f t="shared" si="6"/>
        <v>4.7409530722503569E-2</v>
      </c>
    </row>
    <row r="91" spans="1:10" ht="12.75" customHeight="1">
      <c r="A91" s="414"/>
      <c r="B91" s="478">
        <v>2015</v>
      </c>
      <c r="C91" s="472">
        <f t="shared" si="4"/>
        <v>9.6000000000000002E-2</v>
      </c>
      <c r="D91" s="480">
        <v>4.1153967589428117E-2</v>
      </c>
      <c r="E91" s="480">
        <f t="shared" si="3"/>
        <v>5.4846032410571885E-2</v>
      </c>
      <c r="F91" s="480">
        <f t="shared" si="5"/>
        <v>4.4077281448769198E-2</v>
      </c>
      <c r="G91" s="480">
        <f t="shared" si="5"/>
        <v>5.3762718551230791E-2</v>
      </c>
      <c r="H91" s="480"/>
      <c r="I91" s="480">
        <f t="shared" si="6"/>
        <v>5.2216699369772579E-2</v>
      </c>
      <c r="J91" s="480">
        <f t="shared" si="6"/>
        <v>4.8083300630227428E-2</v>
      </c>
    </row>
    <row r="92" spans="1:10" ht="12.75" customHeight="1">
      <c r="A92" s="414"/>
      <c r="B92" s="478">
        <v>2016</v>
      </c>
      <c r="C92" s="472">
        <f t="shared" si="4"/>
        <v>9.5399999999999999E-2</v>
      </c>
      <c r="D92" s="480">
        <v>3.930199127182251E-2</v>
      </c>
      <c r="E92" s="480">
        <f t="shared" si="3"/>
        <v>5.6098008728177488E-2</v>
      </c>
      <c r="F92" s="480">
        <f t="shared" si="5"/>
        <v>4.1859664916638131E-2</v>
      </c>
      <c r="G92" s="480">
        <f t="shared" si="5"/>
        <v>5.5220335083361868E-2</v>
      </c>
      <c r="H92" s="480"/>
      <c r="I92" s="480">
        <f t="shared" si="6"/>
        <v>5.0078565163621504E-2</v>
      </c>
      <c r="J92" s="480">
        <f t="shared" si="6"/>
        <v>4.9361434836378511E-2</v>
      </c>
    </row>
    <row r="93" spans="1:10" ht="12.75" customHeight="1">
      <c r="A93" s="414"/>
      <c r="B93" s="478">
        <v>2017</v>
      </c>
      <c r="C93" s="472">
        <f t="shared" si="4"/>
        <v>9.7199999999999995E-2</v>
      </c>
      <c r="D93" s="480">
        <v>3.9987543339574223E-2</v>
      </c>
      <c r="E93" s="480">
        <f t="shared" si="3"/>
        <v>5.7212456660425771E-2</v>
      </c>
      <c r="F93" s="480">
        <f t="shared" si="5"/>
        <v>4.1595460740350969E-2</v>
      </c>
      <c r="G93" s="480">
        <f t="shared" si="5"/>
        <v>5.5044539259649042E-2</v>
      </c>
      <c r="H93" s="480"/>
      <c r="I93" s="480">
        <f t="shared" si="6"/>
        <v>4.8003986164245588E-2</v>
      </c>
      <c r="J93" s="480">
        <f t="shared" si="6"/>
        <v>5.0936013835754412E-2</v>
      </c>
    </row>
    <row r="94" spans="1:10" ht="12.75" customHeight="1">
      <c r="A94" s="414"/>
      <c r="B94" s="478">
        <v>2018</v>
      </c>
      <c r="C94" s="472">
        <f t="shared" si="4"/>
        <v>9.5899999999999999E-2</v>
      </c>
      <c r="D94" s="480">
        <v>4.2502293815071278E-2</v>
      </c>
      <c r="E94" s="480">
        <f t="shared" si="3"/>
        <v>5.3397706184928721E-2</v>
      </c>
      <c r="F94" s="480">
        <f t="shared" si="5"/>
        <v>4.1143978007468621E-2</v>
      </c>
      <c r="G94" s="480">
        <f t="shared" si="5"/>
        <v>5.5316021992531383E-2</v>
      </c>
      <c r="H94" s="480"/>
      <c r="I94" s="480">
        <f t="shared" si="6"/>
        <v>4.5725882212419376E-2</v>
      </c>
      <c r="J94" s="480">
        <f t="shared" si="6"/>
        <v>5.2414117787580615E-2</v>
      </c>
    </row>
    <row r="95" spans="1:10" ht="12.75" customHeight="1">
      <c r="A95" s="414"/>
      <c r="B95" s="478">
        <v>2019</v>
      </c>
      <c r="C95" s="472">
        <f t="shared" si="4"/>
        <v>9.6299999999999997E-2</v>
      </c>
      <c r="D95" s="480">
        <v>4.1066141300220245E-2</v>
      </c>
      <c r="E95" s="480">
        <f t="shared" si="3"/>
        <v>5.5233858699779752E-2</v>
      </c>
      <c r="F95" s="480">
        <f t="shared" si="5"/>
        <v>4.0802387463223275E-2</v>
      </c>
      <c r="G95" s="480">
        <f t="shared" si="5"/>
        <v>5.5357612536776721E-2</v>
      </c>
      <c r="H95" s="480"/>
      <c r="I95" s="480">
        <f t="shared" si="6"/>
        <v>4.3793329675774734E-2</v>
      </c>
      <c r="J95" s="480">
        <f t="shared" si="6"/>
        <v>5.3756670324225264E-2</v>
      </c>
    </row>
    <row r="96" spans="1:10" ht="12.75" customHeight="1">
      <c r="B96" s="485" t="s">
        <v>1191</v>
      </c>
      <c r="C96" s="472"/>
      <c r="F96" s="480"/>
      <c r="I96" s="480"/>
    </row>
    <row r="97" spans="1:21" ht="12.75" customHeight="1">
      <c r="A97" s="414"/>
      <c r="B97" s="478" t="s">
        <v>20</v>
      </c>
      <c r="C97" s="480">
        <f>AVERAGE(C62:C95)</f>
        <v>0.10942352941176471</v>
      </c>
      <c r="D97" s="480">
        <f>AVERAGE(D62:D95)</f>
        <v>6.8212253826208269E-2</v>
      </c>
      <c r="E97" s="480">
        <f>AVERAGE(E62:E95)</f>
        <v>4.1211275585556442E-2</v>
      </c>
      <c r="F97" s="480">
        <f>AVERAGE(F62:F95)</f>
        <v>6.7942230839055581E-2</v>
      </c>
      <c r="G97" s="480">
        <f>AVERAGE(G62:G95)</f>
        <v>4.0943769160944415E-2</v>
      </c>
      <c r="H97" s="480"/>
      <c r="I97" s="480">
        <f>AVERAGE(I62:I95)</f>
        <v>6.7875901555337695E-2</v>
      </c>
      <c r="J97" s="480">
        <f>AVERAGE(J62:J95)</f>
        <v>4.0612498444662304E-2</v>
      </c>
    </row>
    <row r="98" spans="1:21" ht="12.75" customHeight="1">
      <c r="A98" s="414"/>
      <c r="B98" s="478" t="s">
        <v>1287</v>
      </c>
      <c r="C98" s="480"/>
      <c r="D98" s="480"/>
      <c r="E98" s="480"/>
      <c r="F98" s="480">
        <f>MIN(F66:F95)</f>
        <v>4.0802387463223275E-2</v>
      </c>
      <c r="G98" s="480">
        <f>MIN(G66:G95)</f>
        <v>2.8040000000000009E-2</v>
      </c>
      <c r="H98" s="480"/>
      <c r="I98" s="480">
        <f>MIN(I66:I95)</f>
        <v>4.3793329675774734E-2</v>
      </c>
      <c r="J98" s="480">
        <f>MIN(J66:J95)</f>
        <v>3.1120000000000009E-2</v>
      </c>
    </row>
    <row r="99" spans="1:21" ht="12.75" customHeight="1">
      <c r="A99" s="414"/>
      <c r="B99" s="478" t="s">
        <v>1288</v>
      </c>
      <c r="C99" s="480"/>
      <c r="D99" s="480"/>
      <c r="E99" s="480"/>
      <c r="F99" s="480">
        <f>MAX(F66:F95)</f>
        <v>9.9599999999999994E-2</v>
      </c>
      <c r="G99" s="480">
        <f>MAX(G66:G95)</f>
        <v>5.5357612536776721E-2</v>
      </c>
      <c r="H99" s="480"/>
      <c r="I99" s="480">
        <f>MAX(I66:I95)</f>
        <v>9.1639999999999985E-2</v>
      </c>
      <c r="J99" s="480">
        <f>MAX(J66:J95)</f>
        <v>5.3756670324225264E-2</v>
      </c>
    </row>
    <row r="100" spans="1:21" ht="12.75" customHeight="1">
      <c r="B100" s="478"/>
      <c r="C100" s="480"/>
      <c r="D100" s="480"/>
      <c r="E100" s="480"/>
      <c r="F100" s="480"/>
      <c r="G100" s="480"/>
      <c r="H100" s="480"/>
      <c r="I100" s="480"/>
      <c r="J100" s="465"/>
    </row>
    <row r="101" spans="1:21" ht="12.75" customHeight="1">
      <c r="B101" s="465" t="s">
        <v>1652</v>
      </c>
      <c r="G101" s="464" t="s">
        <v>29</v>
      </c>
    </row>
    <row r="105" spans="1:21" ht="12.75" customHeight="1">
      <c r="B105" s="840" t="str">
        <f>B2</f>
        <v>Analysis Using Mr. Gorman's Rolling Average Equity Risk Premium Data</v>
      </c>
      <c r="C105" s="840"/>
      <c r="D105" s="840"/>
      <c r="E105" s="840"/>
      <c r="F105" s="840"/>
      <c r="G105" s="840"/>
      <c r="H105" s="840"/>
      <c r="I105" s="840"/>
      <c r="J105" s="840"/>
    </row>
    <row r="106" spans="1:21" ht="12.75" customHeight="1">
      <c r="A106" s="414"/>
    </row>
    <row r="107" spans="1:21" ht="12.75" customHeight="1">
      <c r="A107" s="414"/>
      <c r="C107" s="465"/>
      <c r="D107" s="464"/>
      <c r="E107" s="465"/>
      <c r="L107" s="488"/>
      <c r="M107" s="776"/>
      <c r="N107" s="776"/>
      <c r="O107" s="776"/>
      <c r="P107" s="776"/>
      <c r="Q107" s="776"/>
      <c r="R107" s="776"/>
      <c r="S107" s="776"/>
      <c r="T107" s="776"/>
      <c r="U107" s="776"/>
    </row>
    <row r="108" spans="1:21" ht="12.75" customHeight="1">
      <c r="A108" s="470"/>
      <c r="B108" t="s">
        <v>1653</v>
      </c>
      <c r="C108"/>
      <c r="D108"/>
      <c r="E108"/>
      <c r="F108"/>
      <c r="G108"/>
      <c r="H108"/>
      <c r="I108"/>
      <c r="J108"/>
      <c r="K108" s="489"/>
      <c r="M108" s="776"/>
      <c r="N108" s="776"/>
      <c r="O108" s="776"/>
      <c r="P108" s="776"/>
      <c r="Q108" s="776"/>
      <c r="R108" s="776"/>
      <c r="S108" s="776"/>
      <c r="T108" s="776"/>
      <c r="U108" s="776"/>
    </row>
    <row r="109" spans="1:21" ht="12.75" customHeight="1" thickBot="1">
      <c r="A109" s="397"/>
      <c r="B109"/>
      <c r="C109"/>
      <c r="D109"/>
      <c r="E109"/>
      <c r="F109"/>
      <c r="G109"/>
      <c r="H109"/>
      <c r="I109"/>
      <c r="J109"/>
      <c r="K109" s="489"/>
      <c r="M109" s="783"/>
      <c r="N109" s="783"/>
      <c r="O109" s="776"/>
      <c r="P109" s="776"/>
      <c r="Q109" s="776"/>
      <c r="R109" s="776"/>
      <c r="S109" s="776"/>
      <c r="T109" s="776"/>
      <c r="U109" s="776"/>
    </row>
    <row r="110" spans="1:21" ht="12.75" customHeight="1">
      <c r="A110" s="414"/>
      <c r="B110" s="490" t="s">
        <v>1654</v>
      </c>
      <c r="C110" s="490"/>
      <c r="D110"/>
      <c r="E110" s="491" t="s">
        <v>1655</v>
      </c>
      <c r="F110" s="492">
        <f>C125*H110+C124</f>
        <v>6.8292568608681298E-2</v>
      </c>
      <c r="G110" s="493" t="s">
        <v>1656</v>
      </c>
      <c r="H110" s="494">
        <v>2.5000000000000001E-2</v>
      </c>
      <c r="I110"/>
      <c r="J110"/>
      <c r="K110" s="495"/>
      <c r="M110" s="772"/>
      <c r="N110" s="772"/>
      <c r="O110" s="776"/>
      <c r="P110" s="776"/>
      <c r="Q110" s="776"/>
      <c r="R110" s="776"/>
      <c r="S110" s="776"/>
      <c r="T110" s="776"/>
      <c r="U110" s="776"/>
    </row>
    <row r="111" spans="1:21" ht="12.75" customHeight="1">
      <c r="A111" s="414"/>
      <c r="B111" t="s">
        <v>1657</v>
      </c>
      <c r="C111">
        <v>0.98530298885195078</v>
      </c>
      <c r="D111"/>
      <c r="E111" s="488"/>
      <c r="F111" s="478" t="s">
        <v>1658</v>
      </c>
      <c r="G111" s="492">
        <f>H110+(F110)</f>
        <v>9.3292568608681292E-2</v>
      </c>
      <c r="H111" s="496"/>
      <c r="I111"/>
      <c r="J111"/>
      <c r="K111" s="489"/>
      <c r="L111" s="489"/>
      <c r="M111" s="772"/>
      <c r="N111" s="772"/>
      <c r="O111" s="776"/>
      <c r="P111" s="776"/>
      <c r="Q111" s="776"/>
      <c r="R111" s="776"/>
      <c r="S111" s="776"/>
      <c r="T111" s="776"/>
      <c r="U111" s="776"/>
    </row>
    <row r="112" spans="1:21" ht="12.75" customHeight="1">
      <c r="A112" s="414"/>
      <c r="B112" t="s">
        <v>1659</v>
      </c>
      <c r="C112">
        <v>0.97082197984058749</v>
      </c>
      <c r="D112"/>
      <c r="E112" s="495"/>
      <c r="F112" s="482"/>
      <c r="G112" s="482"/>
      <c r="H112"/>
      <c r="I112"/>
      <c r="J112"/>
      <c r="K112" s="489"/>
      <c r="L112" s="489"/>
      <c r="M112" s="772"/>
      <c r="N112" s="772"/>
      <c r="O112" s="776"/>
      <c r="P112" s="776"/>
      <c r="Q112" s="776"/>
      <c r="R112" s="776"/>
      <c r="S112" s="776"/>
      <c r="T112" s="776"/>
      <c r="U112" s="776"/>
    </row>
    <row r="113" spans="1:21" ht="12.75" customHeight="1">
      <c r="A113" s="414"/>
      <c r="B113" t="s">
        <v>1660</v>
      </c>
      <c r="C113">
        <v>0.96977990769203704</v>
      </c>
      <c r="D113"/>
      <c r="E113"/>
      <c r="F113"/>
      <c r="G113"/>
      <c r="H113"/>
      <c r="I113"/>
      <c r="J113"/>
      <c r="K113" s="489"/>
      <c r="L113" s="489"/>
      <c r="M113" s="772"/>
      <c r="N113" s="772"/>
      <c r="O113" s="776"/>
      <c r="P113" s="776"/>
      <c r="Q113" s="776"/>
      <c r="R113" s="776"/>
      <c r="S113" s="776"/>
      <c r="T113" s="776"/>
      <c r="U113" s="776"/>
    </row>
    <row r="114" spans="1:21" ht="12.75" customHeight="1">
      <c r="A114" s="414"/>
      <c r="B114" t="s">
        <v>1661</v>
      </c>
      <c r="C114">
        <v>1.4704952422127098E-3</v>
      </c>
      <c r="D114"/>
      <c r="E114"/>
      <c r="F114"/>
      <c r="G114"/>
      <c r="H114"/>
      <c r="I114"/>
      <c r="J114"/>
      <c r="K114" s="489"/>
      <c r="L114" s="489"/>
      <c r="M114" s="772"/>
      <c r="N114" s="772"/>
      <c r="O114" s="776"/>
      <c r="P114" s="776"/>
      <c r="Q114" s="776"/>
      <c r="R114" s="776"/>
      <c r="S114" s="776"/>
      <c r="T114" s="776"/>
      <c r="U114" s="776"/>
    </row>
    <row r="115" spans="1:21" ht="12.75" customHeight="1" thickBot="1">
      <c r="A115" s="414"/>
      <c r="B115" s="497" t="s">
        <v>1662</v>
      </c>
      <c r="C115" s="497">
        <v>30</v>
      </c>
      <c r="D115"/>
      <c r="E115"/>
      <c r="F115"/>
      <c r="G115"/>
      <c r="H115"/>
      <c r="I115"/>
      <c r="J115"/>
      <c r="K115" s="489"/>
      <c r="L115" s="489"/>
      <c r="M115" s="776"/>
      <c r="N115" s="776"/>
      <c r="O115" s="776"/>
      <c r="P115" s="776"/>
      <c r="Q115" s="776"/>
      <c r="R115" s="776"/>
      <c r="S115" s="776"/>
      <c r="T115" s="776"/>
      <c r="U115" s="776"/>
    </row>
    <row r="116" spans="1:21" ht="12.75" customHeight="1">
      <c r="A116" s="414"/>
      <c r="B116"/>
      <c r="C116"/>
      <c r="D116"/>
      <c r="E116"/>
      <c r="F116"/>
      <c r="G116"/>
      <c r="H116"/>
      <c r="I116"/>
      <c r="J116"/>
      <c r="K116" s="489"/>
      <c r="L116" s="489"/>
      <c r="M116" s="776"/>
      <c r="N116" s="776"/>
      <c r="O116" s="776"/>
      <c r="P116" s="776"/>
      <c r="Q116" s="776"/>
      <c r="R116" s="776"/>
      <c r="S116" s="776"/>
      <c r="T116" s="776"/>
      <c r="U116" s="776"/>
    </row>
    <row r="117" spans="1:21" ht="12.75" customHeight="1" thickBot="1">
      <c r="A117" s="414"/>
      <c r="B117" t="s">
        <v>1663</v>
      </c>
      <c r="C117"/>
      <c r="D117"/>
      <c r="E117"/>
      <c r="F117"/>
      <c r="G117"/>
      <c r="H117"/>
      <c r="I117"/>
      <c r="J117"/>
      <c r="K117" s="489"/>
      <c r="L117" s="489"/>
      <c r="M117" s="778"/>
      <c r="N117" s="778"/>
      <c r="O117" s="778"/>
      <c r="P117" s="778"/>
      <c r="Q117" s="778"/>
      <c r="R117" s="778"/>
      <c r="S117" s="776"/>
      <c r="T117" s="776"/>
      <c r="U117" s="776"/>
    </row>
    <row r="118" spans="1:21" ht="12.75" customHeight="1">
      <c r="A118" s="414"/>
      <c r="B118" s="498"/>
      <c r="C118" s="498" t="s">
        <v>1664</v>
      </c>
      <c r="D118" s="498" t="s">
        <v>1665</v>
      </c>
      <c r="E118" s="498" t="s">
        <v>24</v>
      </c>
      <c r="F118" s="498" t="s">
        <v>25</v>
      </c>
      <c r="G118" s="498" t="s">
        <v>1666</v>
      </c>
      <c r="H118"/>
      <c r="I118"/>
      <c r="J118"/>
      <c r="K118" s="499"/>
      <c r="L118" s="499"/>
      <c r="M118" s="772"/>
      <c r="N118" s="772"/>
      <c r="O118" s="772"/>
      <c r="P118" s="772"/>
      <c r="Q118" s="772"/>
      <c r="R118" s="772"/>
      <c r="S118" s="776"/>
      <c r="T118" s="776"/>
      <c r="U118" s="776"/>
    </row>
    <row r="119" spans="1:21" ht="12.75" customHeight="1">
      <c r="A119" s="414"/>
      <c r="B119" t="s">
        <v>1667</v>
      </c>
      <c r="C119">
        <v>1</v>
      </c>
      <c r="D119">
        <v>2.0145082908328135E-3</v>
      </c>
      <c r="E119">
        <v>2.0145082908328135E-3</v>
      </c>
      <c r="F119">
        <v>931.62645330367059</v>
      </c>
      <c r="G119">
        <v>4.9120393023780658E-23</v>
      </c>
      <c r="H119"/>
      <c r="I119"/>
      <c r="J119"/>
      <c r="K119" s="489"/>
      <c r="L119" s="489"/>
      <c r="M119" s="772"/>
      <c r="N119" s="772"/>
      <c r="O119" s="772"/>
      <c r="P119" s="772"/>
      <c r="Q119" s="772"/>
      <c r="R119" s="772"/>
      <c r="S119" s="776"/>
      <c r="T119" s="776"/>
      <c r="U119" s="776"/>
    </row>
    <row r="120" spans="1:21" ht="12.75" customHeight="1">
      <c r="A120" s="414"/>
      <c r="B120" t="s">
        <v>1668</v>
      </c>
      <c r="C120">
        <v>28</v>
      </c>
      <c r="D120">
        <v>6.0545975206366043E-5</v>
      </c>
      <c r="E120">
        <v>2.1623562573702159E-6</v>
      </c>
      <c r="F120"/>
      <c r="G120"/>
      <c r="H120"/>
      <c r="I120"/>
      <c r="J120"/>
      <c r="K120" s="489"/>
      <c r="L120" s="489"/>
      <c r="M120" s="772"/>
      <c r="N120" s="772"/>
      <c r="O120" s="772"/>
      <c r="P120" s="772"/>
      <c r="Q120" s="772"/>
      <c r="R120" s="772"/>
      <c r="S120" s="776"/>
      <c r="T120" s="776"/>
      <c r="U120" s="776"/>
    </row>
    <row r="121" spans="1:21" ht="12.75" customHeight="1" thickBot="1">
      <c r="A121" s="414"/>
      <c r="B121" s="497" t="s">
        <v>1669</v>
      </c>
      <c r="C121" s="497">
        <v>29</v>
      </c>
      <c r="D121" s="497">
        <v>2.0750542660391796E-3</v>
      </c>
      <c r="E121" s="497"/>
      <c r="F121" s="497"/>
      <c r="G121" s="497"/>
      <c r="H121"/>
      <c r="I121"/>
      <c r="J121"/>
      <c r="K121" s="489"/>
      <c r="L121" s="489"/>
      <c r="M121" s="776"/>
      <c r="N121" s="776"/>
      <c r="O121" s="776"/>
      <c r="P121" s="776"/>
      <c r="Q121" s="776"/>
      <c r="R121" s="776"/>
      <c r="S121" s="776"/>
      <c r="T121" s="776"/>
      <c r="U121" s="776"/>
    </row>
    <row r="122" spans="1:21" ht="12.75" customHeight="1" thickBot="1">
      <c r="A122" s="414"/>
      <c r="B122"/>
      <c r="C122"/>
      <c r="D122"/>
      <c r="E122"/>
      <c r="F122"/>
      <c r="G122"/>
      <c r="H122"/>
      <c r="I122"/>
      <c r="J122"/>
      <c r="K122" s="489"/>
      <c r="L122" s="489"/>
      <c r="M122" s="778"/>
      <c r="N122" s="778"/>
      <c r="O122" s="778"/>
      <c r="P122" s="778"/>
      <c r="Q122" s="778"/>
      <c r="R122" s="778"/>
      <c r="S122" s="778"/>
      <c r="T122" s="778"/>
      <c r="U122" s="778"/>
    </row>
    <row r="123" spans="1:21" ht="12.75" customHeight="1">
      <c r="A123" s="414"/>
      <c r="B123" s="498"/>
      <c r="C123" s="498" t="s">
        <v>1670</v>
      </c>
      <c r="D123" s="498" t="s">
        <v>1661</v>
      </c>
      <c r="E123" s="498" t="s">
        <v>1671</v>
      </c>
      <c r="F123" s="498" t="s">
        <v>1672</v>
      </c>
      <c r="G123" s="498" t="s">
        <v>1673</v>
      </c>
      <c r="H123" s="498" t="s">
        <v>1674</v>
      </c>
      <c r="I123" s="484"/>
      <c r="J123" s="484"/>
      <c r="K123" s="499"/>
      <c r="L123" s="499"/>
      <c r="M123" s="772"/>
      <c r="N123" s="772"/>
      <c r="O123" s="772"/>
      <c r="P123" s="772"/>
      <c r="Q123" s="772"/>
      <c r="R123" s="772"/>
      <c r="S123" s="772"/>
      <c r="T123" s="772"/>
      <c r="U123" s="772"/>
    </row>
    <row r="124" spans="1:21" ht="12.75" customHeight="1">
      <c r="A124" s="414"/>
      <c r="B124" t="s">
        <v>1675</v>
      </c>
      <c r="C124">
        <v>8.0015966052653806E-2</v>
      </c>
      <c r="D124">
        <v>8.77294369492643E-4</v>
      </c>
      <c r="E124">
        <v>91.207659407330581</v>
      </c>
      <c r="F124">
        <v>3.4203493825844797E-36</v>
      </c>
      <c r="G124">
        <v>7.8218910000728323E-2</v>
      </c>
      <c r="H124">
        <v>8.1813022104579289E-2</v>
      </c>
      <c r="I124"/>
      <c r="J124"/>
      <c r="K124" s="489"/>
      <c r="L124" s="489"/>
      <c r="M124" s="772"/>
      <c r="N124" s="772"/>
      <c r="O124" s="772"/>
      <c r="P124" s="772"/>
      <c r="Q124" s="772"/>
      <c r="R124" s="772"/>
      <c r="S124" s="772"/>
      <c r="T124" s="772"/>
      <c r="U124" s="772"/>
    </row>
    <row r="125" spans="1:21" ht="12.75" customHeight="1" thickBot="1">
      <c r="A125" s="414"/>
      <c r="B125" s="497" t="s">
        <v>1676</v>
      </c>
      <c r="C125" s="497">
        <v>-0.46893589775890032</v>
      </c>
      <c r="D125" s="497">
        <v>1.5363585231146818E-2</v>
      </c>
      <c r="E125" s="497">
        <v>-30.522556467368034</v>
      </c>
      <c r="F125" s="497">
        <v>4.9120393023780658E-23</v>
      </c>
      <c r="G125" s="497">
        <v>-0.50040677546996137</v>
      </c>
      <c r="H125" s="497">
        <v>-0.43746502004783921</v>
      </c>
      <c r="I125"/>
      <c r="J125"/>
      <c r="K125" s="489"/>
      <c r="L125" s="489"/>
      <c r="M125" s="776"/>
      <c r="N125" s="776"/>
      <c r="O125" s="776"/>
      <c r="P125" s="776"/>
      <c r="Q125" s="776"/>
      <c r="R125" s="776"/>
      <c r="S125" s="776"/>
      <c r="T125" s="776"/>
      <c r="U125" s="776"/>
    </row>
    <row r="126" spans="1:21" ht="12.75" customHeight="1">
      <c r="A126" s="414"/>
      <c r="B126"/>
      <c r="C126"/>
      <c r="D126"/>
      <c r="E126"/>
      <c r="F126"/>
      <c r="G126"/>
      <c r="H126"/>
      <c r="I126"/>
      <c r="J126"/>
      <c r="K126" s="489"/>
      <c r="L126" s="489"/>
      <c r="M126" s="776"/>
      <c r="N126" s="776"/>
      <c r="O126" s="776"/>
      <c r="P126" s="776"/>
      <c r="Q126" s="776"/>
      <c r="R126" s="776"/>
      <c r="S126" s="776"/>
      <c r="T126" s="776"/>
      <c r="U126" s="776"/>
    </row>
    <row r="127" spans="1:21" ht="12.75" customHeight="1">
      <c r="A127" s="414"/>
      <c r="B127"/>
      <c r="C127"/>
      <c r="D127"/>
      <c r="E127"/>
      <c r="F127"/>
      <c r="G127"/>
      <c r="H127"/>
      <c r="I127"/>
      <c r="J127"/>
      <c r="K127" s="489"/>
      <c r="L127" s="489"/>
      <c r="M127" s="776"/>
      <c r="N127" s="776"/>
      <c r="O127" s="776"/>
      <c r="P127" s="776"/>
      <c r="Q127" s="776"/>
      <c r="R127" s="776"/>
      <c r="S127" s="776"/>
      <c r="T127" s="776"/>
      <c r="U127" s="776"/>
    </row>
    <row r="128" spans="1:21" s="779" customFormat="1" ht="12.75" customHeight="1">
      <c r="A128" s="414"/>
      <c r="B128"/>
      <c r="C128"/>
      <c r="D128"/>
      <c r="E128"/>
      <c r="F128"/>
      <c r="G128"/>
      <c r="H128"/>
      <c r="I128"/>
      <c r="J128"/>
      <c r="K128" s="489"/>
      <c r="L128" s="489"/>
      <c r="M128" s="776"/>
      <c r="N128" s="776"/>
      <c r="O128" s="776"/>
      <c r="P128" s="776"/>
      <c r="Q128" s="776"/>
      <c r="R128" s="776"/>
      <c r="S128" s="776"/>
      <c r="T128" s="776"/>
      <c r="U128" s="776"/>
    </row>
    <row r="129" spans="1:22" s="779" customFormat="1" ht="12.75" customHeight="1">
      <c r="A129" s="470"/>
      <c r="B129" t="s">
        <v>1653</v>
      </c>
      <c r="C129"/>
      <c r="D129"/>
      <c r="E129"/>
      <c r="F129"/>
      <c r="G129"/>
      <c r="H129"/>
      <c r="I129"/>
      <c r="J129"/>
      <c r="K129" s="489"/>
      <c r="L129" s="489"/>
      <c r="M129" s="776"/>
      <c r="N129" s="776"/>
      <c r="O129" s="776"/>
      <c r="P129" s="776"/>
      <c r="Q129" s="776"/>
      <c r="R129" s="776"/>
      <c r="S129" s="776"/>
      <c r="T129" s="776"/>
      <c r="U129" s="776"/>
    </row>
    <row r="130" spans="1:22" s="779" customFormat="1" ht="12.75" customHeight="1" thickBot="1">
      <c r="A130" s="397"/>
      <c r="B130"/>
      <c r="C130"/>
      <c r="D130"/>
      <c r="E130"/>
      <c r="F130"/>
      <c r="G130"/>
      <c r="H130"/>
      <c r="I130"/>
      <c r="J130"/>
      <c r="K130" s="489"/>
      <c r="L130" s="489"/>
      <c r="M130" s="783"/>
      <c r="N130" s="783"/>
      <c r="O130" s="776"/>
      <c r="P130" s="776"/>
      <c r="Q130" s="776"/>
      <c r="R130" s="776"/>
      <c r="S130" s="776"/>
      <c r="T130" s="776"/>
      <c r="U130" s="776"/>
      <c r="V130" s="780"/>
    </row>
    <row r="131" spans="1:22" s="779" customFormat="1" ht="12.75" customHeight="1">
      <c r="A131" s="414"/>
      <c r="B131" s="490" t="s">
        <v>1654</v>
      </c>
      <c r="C131" s="490"/>
      <c r="D131"/>
      <c r="E131"/>
      <c r="F131"/>
      <c r="G131"/>
      <c r="H131"/>
      <c r="I131"/>
      <c r="J131"/>
      <c r="K131" s="495"/>
      <c r="L131" s="495"/>
      <c r="M131" s="772"/>
      <c r="N131" s="772"/>
      <c r="O131" s="776"/>
      <c r="P131" s="776"/>
      <c r="Q131" s="776"/>
      <c r="R131" s="776"/>
      <c r="S131" s="776"/>
      <c r="T131" s="776"/>
      <c r="U131" s="776"/>
      <c r="V131" s="780"/>
    </row>
    <row r="132" spans="1:22" s="779" customFormat="1" ht="12.75" customHeight="1">
      <c r="A132" s="414"/>
      <c r="B132" t="s">
        <v>1657</v>
      </c>
      <c r="C132">
        <v>0.98277596404215684</v>
      </c>
      <c r="D132"/>
      <c r="E132" s="491" t="s">
        <v>1655</v>
      </c>
      <c r="F132" s="492">
        <f>C146*H132+C145</f>
        <v>5.5602395496378354E-2</v>
      </c>
      <c r="G132" s="493" t="s">
        <v>1656</v>
      </c>
      <c r="H132" s="494">
        <v>3.6999999999999998E-2</v>
      </c>
      <c r="I132"/>
      <c r="J132"/>
      <c r="K132" s="489"/>
      <c r="L132" s="465"/>
      <c r="M132" s="772"/>
      <c r="N132" s="772"/>
      <c r="O132" s="776"/>
      <c r="P132" s="776"/>
      <c r="Q132" s="776"/>
      <c r="R132" s="776"/>
      <c r="S132" s="776"/>
      <c r="T132" s="776"/>
      <c r="U132" s="776"/>
      <c r="V132" s="780"/>
    </row>
    <row r="133" spans="1:22" s="779" customFormat="1" ht="12.75" customHeight="1">
      <c r="A133" s="414"/>
      <c r="B133" t="s">
        <v>1659</v>
      </c>
      <c r="C133">
        <v>0.96584859549899083</v>
      </c>
      <c r="D133"/>
      <c r="E133" s="488"/>
      <c r="F133" s="478" t="s">
        <v>1658</v>
      </c>
      <c r="G133" s="492">
        <f>H132+(F132)</f>
        <v>9.2602395496378359E-2</v>
      </c>
      <c r="H133" s="496"/>
      <c r="I133"/>
      <c r="J133"/>
      <c r="K133" s="494"/>
      <c r="L133" s="465"/>
      <c r="M133" s="772"/>
      <c r="N133" s="772"/>
      <c r="O133" s="776"/>
      <c r="P133" s="776"/>
      <c r="Q133" s="776"/>
      <c r="R133" s="776"/>
      <c r="S133" s="776"/>
      <c r="T133" s="776"/>
      <c r="U133" s="776"/>
      <c r="V133" s="780"/>
    </row>
    <row r="134" spans="1:22" s="779" customFormat="1" ht="12.75" customHeight="1">
      <c r="A134" s="414"/>
      <c r="B134" t="s">
        <v>1660</v>
      </c>
      <c r="C134">
        <v>0.96462890248109756</v>
      </c>
      <c r="D134"/>
      <c r="E134" s="489"/>
      <c r="F134" s="489"/>
      <c r="G134" s="489"/>
      <c r="H134" s="489"/>
      <c r="I134"/>
      <c r="J134"/>
      <c r="K134" s="496"/>
      <c r="L134" s="465"/>
      <c r="M134" s="772"/>
      <c r="N134" s="772"/>
      <c r="O134" s="776"/>
      <c r="P134" s="776"/>
      <c r="Q134" s="776"/>
      <c r="R134" s="776"/>
      <c r="S134" s="776"/>
      <c r="T134" s="776"/>
      <c r="U134" s="776"/>
      <c r="V134" s="780"/>
    </row>
    <row r="135" spans="1:22" s="779" customFormat="1" ht="12.75" customHeight="1">
      <c r="A135" s="414"/>
      <c r="B135" t="s">
        <v>1661</v>
      </c>
      <c r="C135">
        <v>1.6219100475049154E-3</v>
      </c>
      <c r="D135"/>
      <c r="E135" s="489"/>
      <c r="F135" s="489"/>
      <c r="G135" s="500">
        <f>AVERAGE(G133,G111)</f>
        <v>9.2947482052529826E-2</v>
      </c>
      <c r="H135" s="489"/>
      <c r="I135"/>
      <c r="J135"/>
      <c r="K135" s="489"/>
      <c r="L135" s="465"/>
      <c r="M135" s="772"/>
      <c r="N135" s="772"/>
      <c r="O135" s="776"/>
      <c r="P135" s="776"/>
      <c r="Q135" s="776"/>
      <c r="R135" s="776"/>
      <c r="S135" s="776"/>
      <c r="T135" s="776"/>
      <c r="U135" s="776"/>
      <c r="V135" s="780"/>
    </row>
    <row r="136" spans="1:22" s="779" customFormat="1" ht="12.75" customHeight="1" thickBot="1">
      <c r="A136" s="414"/>
      <c r="B136" s="497" t="s">
        <v>1662</v>
      </c>
      <c r="C136" s="497">
        <v>30</v>
      </c>
      <c r="D136"/>
      <c r="E136"/>
      <c r="F136"/>
      <c r="G136"/>
      <c r="H136"/>
      <c r="I136"/>
      <c r="J136"/>
      <c r="K136" s="489"/>
      <c r="L136" s="489"/>
      <c r="M136" s="776"/>
      <c r="N136" s="776"/>
      <c r="O136" s="776"/>
      <c r="P136" s="776"/>
      <c r="Q136" s="776"/>
      <c r="R136" s="776"/>
      <c r="S136" s="776"/>
      <c r="T136" s="776"/>
      <c r="U136" s="776"/>
      <c r="V136" s="780"/>
    </row>
    <row r="137" spans="1:22" s="779" customFormat="1" ht="12.75" customHeight="1">
      <c r="A137" s="414"/>
      <c r="B137"/>
      <c r="C137"/>
      <c r="D137"/>
      <c r="E137"/>
      <c r="F137"/>
      <c r="G137"/>
      <c r="H137"/>
      <c r="I137"/>
      <c r="J137"/>
      <c r="K137" s="489"/>
      <c r="L137" s="489"/>
      <c r="M137" s="776"/>
      <c r="N137" s="776"/>
      <c r="O137" s="776"/>
      <c r="P137" s="776"/>
      <c r="Q137" s="776"/>
      <c r="R137" s="776"/>
      <c r="S137" s="776"/>
      <c r="T137" s="776"/>
      <c r="U137" s="776"/>
      <c r="V137" s="780"/>
    </row>
    <row r="138" spans="1:22" s="779" customFormat="1" ht="12.75" customHeight="1" thickBot="1">
      <c r="A138" s="414"/>
      <c r="B138" t="s">
        <v>1663</v>
      </c>
      <c r="C138"/>
      <c r="D138"/>
      <c r="E138"/>
      <c r="F138"/>
      <c r="G138"/>
      <c r="H138"/>
      <c r="I138"/>
      <c r="J138"/>
      <c r="K138" s="489"/>
      <c r="L138" s="489"/>
      <c r="M138" s="778"/>
      <c r="N138" s="778"/>
      <c r="O138" s="778"/>
      <c r="P138" s="778"/>
      <c r="Q138" s="778"/>
      <c r="R138" s="778"/>
      <c r="S138" s="776"/>
      <c r="T138" s="776"/>
      <c r="U138" s="776"/>
      <c r="V138" s="780"/>
    </row>
    <row r="139" spans="1:22" s="779" customFormat="1" ht="12.75" customHeight="1">
      <c r="A139" s="414"/>
      <c r="B139" s="498"/>
      <c r="C139" s="498" t="s">
        <v>1664</v>
      </c>
      <c r="D139" s="498" t="s">
        <v>1665</v>
      </c>
      <c r="E139" s="498" t="s">
        <v>24</v>
      </c>
      <c r="F139" s="498" t="s">
        <v>25</v>
      </c>
      <c r="G139" s="498" t="s">
        <v>1666</v>
      </c>
      <c r="H139"/>
      <c r="I139"/>
      <c r="J139"/>
      <c r="K139" s="499"/>
      <c r="L139" s="499"/>
      <c r="M139" s="772"/>
      <c r="N139" s="772"/>
      <c r="O139" s="772"/>
      <c r="P139" s="772"/>
      <c r="Q139" s="772"/>
      <c r="R139" s="772"/>
      <c r="S139" s="776"/>
      <c r="T139" s="776"/>
      <c r="U139" s="776"/>
      <c r="V139" s="780"/>
    </row>
    <row r="140" spans="1:22" s="779" customFormat="1" ht="12.75" customHeight="1">
      <c r="A140" s="414"/>
      <c r="B140" t="s">
        <v>1667</v>
      </c>
      <c r="C140">
        <v>1</v>
      </c>
      <c r="D140">
        <v>2.0831092303960873E-3</v>
      </c>
      <c r="E140">
        <v>2.0831092303960873E-3</v>
      </c>
      <c r="F140">
        <v>791.87843279396009</v>
      </c>
      <c r="G140">
        <v>4.4590176848346397E-22</v>
      </c>
      <c r="H140"/>
      <c r="I140"/>
      <c r="J140"/>
      <c r="K140" s="489"/>
      <c r="L140" s="489"/>
      <c r="M140" s="772"/>
      <c r="N140" s="772"/>
      <c r="O140" s="772"/>
      <c r="P140" s="772"/>
      <c r="Q140" s="772"/>
      <c r="R140" s="772"/>
      <c r="S140" s="776"/>
      <c r="T140" s="776"/>
      <c r="U140" s="776"/>
      <c r="V140" s="780"/>
    </row>
    <row r="141" spans="1:22" s="779" customFormat="1" ht="12.75" customHeight="1">
      <c r="A141" s="414"/>
      <c r="B141" t="s">
        <v>1668</v>
      </c>
      <c r="C141">
        <v>28</v>
      </c>
      <c r="D141">
        <v>7.3656581661527131E-5</v>
      </c>
      <c r="E141">
        <v>2.6305922021973974E-6</v>
      </c>
      <c r="F141"/>
      <c r="G141"/>
      <c r="H141"/>
      <c r="I141"/>
      <c r="J141"/>
      <c r="K141" s="489"/>
      <c r="L141" s="489"/>
      <c r="M141" s="772"/>
      <c r="N141" s="772"/>
      <c r="O141" s="772"/>
      <c r="P141" s="772"/>
      <c r="Q141" s="772"/>
      <c r="R141" s="772"/>
      <c r="S141" s="776"/>
      <c r="T141" s="776"/>
      <c r="U141" s="776"/>
      <c r="V141" s="780"/>
    </row>
    <row r="142" spans="1:22" s="779" customFormat="1" ht="12.75" customHeight="1" thickBot="1">
      <c r="A142" s="414"/>
      <c r="B142" s="497" t="s">
        <v>1669</v>
      </c>
      <c r="C142" s="497">
        <v>29</v>
      </c>
      <c r="D142" s="497">
        <v>2.1567658120576145E-3</v>
      </c>
      <c r="E142" s="497"/>
      <c r="F142" s="497"/>
      <c r="G142" s="497"/>
      <c r="H142"/>
      <c r="I142"/>
      <c r="J142"/>
      <c r="K142" s="489"/>
      <c r="L142" s="489"/>
      <c r="M142" s="776"/>
      <c r="N142" s="776"/>
      <c r="O142" s="776"/>
      <c r="P142" s="776"/>
      <c r="Q142" s="776"/>
      <c r="R142" s="776"/>
      <c r="S142" s="776"/>
      <c r="T142" s="776"/>
      <c r="U142" s="776"/>
      <c r="V142" s="780"/>
    </row>
    <row r="143" spans="1:22" s="779" customFormat="1" ht="12.75" customHeight="1" thickBot="1">
      <c r="A143" s="414"/>
      <c r="B143"/>
      <c r="C143"/>
      <c r="D143"/>
      <c r="E143"/>
      <c r="F143"/>
      <c r="G143"/>
      <c r="H143"/>
      <c r="I143"/>
      <c r="J143"/>
      <c r="K143" s="489"/>
      <c r="L143" s="489"/>
      <c r="M143" s="778"/>
      <c r="N143" s="778"/>
      <c r="O143" s="778"/>
      <c r="P143" s="778"/>
      <c r="Q143" s="778"/>
      <c r="R143" s="778"/>
      <c r="S143" s="778"/>
      <c r="T143" s="778"/>
      <c r="U143" s="778"/>
      <c r="V143" s="780"/>
    </row>
    <row r="144" spans="1:22" s="779" customFormat="1" ht="12.75" customHeight="1">
      <c r="A144" s="414"/>
      <c r="B144" s="498"/>
      <c r="C144" s="498" t="s">
        <v>1670</v>
      </c>
      <c r="D144" s="498" t="s">
        <v>1661</v>
      </c>
      <c r="E144" s="498" t="s">
        <v>1671</v>
      </c>
      <c r="F144" s="498" t="s">
        <v>1672</v>
      </c>
      <c r="G144" s="498" t="s">
        <v>1673</v>
      </c>
      <c r="H144" s="498" t="s">
        <v>1674</v>
      </c>
      <c r="I144" s="484"/>
      <c r="J144" s="484"/>
      <c r="K144" s="499"/>
      <c r="L144" s="499"/>
      <c r="M144" s="772"/>
      <c r="N144" s="772"/>
      <c r="O144" s="772"/>
      <c r="P144" s="772"/>
      <c r="Q144" s="772"/>
      <c r="R144" s="772"/>
      <c r="S144" s="772"/>
      <c r="T144" s="772"/>
      <c r="U144" s="772"/>
      <c r="V144" s="780"/>
    </row>
    <row r="145" spans="1:22" s="779" customFormat="1" ht="12.75" customHeight="1">
      <c r="A145" s="414"/>
      <c r="B145" t="s">
        <v>1675</v>
      </c>
      <c r="C145">
        <v>7.3130839946042026E-2</v>
      </c>
      <c r="D145">
        <v>1.1815149308270453E-3</v>
      </c>
      <c r="E145">
        <v>61.895823775033783</v>
      </c>
      <c r="F145">
        <v>1.6802688740300305E-31</v>
      </c>
      <c r="G145">
        <v>7.0710616323598194E-2</v>
      </c>
      <c r="H145">
        <v>7.5551063568485857E-2</v>
      </c>
      <c r="I145"/>
      <c r="J145"/>
      <c r="K145" s="489"/>
      <c r="L145" s="489"/>
      <c r="M145" s="772"/>
      <c r="N145" s="772"/>
      <c r="O145" s="772"/>
      <c r="P145" s="772"/>
      <c r="Q145" s="772"/>
      <c r="R145" s="772"/>
      <c r="S145" s="772"/>
      <c r="T145" s="772"/>
      <c r="U145" s="772"/>
      <c r="V145" s="781"/>
    </row>
    <row r="146" spans="1:22" ht="12.75" customHeight="1" thickBot="1">
      <c r="A146" s="414"/>
      <c r="B146" s="497" t="s">
        <v>1677</v>
      </c>
      <c r="C146" s="497">
        <v>-0.47374174188280199</v>
      </c>
      <c r="D146" s="497">
        <v>1.6834971872218621E-2</v>
      </c>
      <c r="E146" s="497">
        <v>-28.140334624768769</v>
      </c>
      <c r="F146" s="497">
        <v>4.4590176848346397E-22</v>
      </c>
      <c r="G146" s="497">
        <v>-0.50822661849777662</v>
      </c>
      <c r="H146" s="497">
        <v>-0.43925686526782731</v>
      </c>
      <c r="I146"/>
      <c r="J146"/>
      <c r="K146" s="489"/>
      <c r="L146" s="489"/>
      <c r="M146"/>
      <c r="N146"/>
      <c r="O146"/>
      <c r="P146"/>
      <c r="Q146"/>
      <c r="R146"/>
      <c r="S146"/>
      <c r="T146"/>
      <c r="U146"/>
      <c r="V146" s="421"/>
    </row>
    <row r="147" spans="1:22" ht="12.75" customHeight="1">
      <c r="B147"/>
      <c r="C147"/>
      <c r="D147"/>
      <c r="E147"/>
      <c r="F147"/>
      <c r="G147"/>
      <c r="H147"/>
      <c r="I147"/>
      <c r="J147"/>
      <c r="K147" s="489"/>
      <c r="L147" s="489"/>
      <c r="M147"/>
      <c r="N147"/>
      <c r="O147"/>
      <c r="P147"/>
      <c r="Q147"/>
      <c r="R147"/>
      <c r="S147"/>
      <c r="T147"/>
      <c r="U147"/>
      <c r="V147" s="421"/>
    </row>
    <row r="148" spans="1:22" ht="12.75" customHeight="1">
      <c r="B148"/>
      <c r="C148"/>
      <c r="D148"/>
      <c r="E148"/>
      <c r="F148"/>
      <c r="G148"/>
      <c r="H148"/>
      <c r="I148"/>
      <c r="J148"/>
      <c r="K148" s="489"/>
      <c r="L148" s="489"/>
      <c r="M148"/>
      <c r="N148"/>
      <c r="O148"/>
      <c r="P148"/>
      <c r="Q148"/>
      <c r="R148"/>
      <c r="S148"/>
      <c r="T148"/>
      <c r="U148"/>
      <c r="V148" s="421"/>
    </row>
    <row r="149" spans="1:22" ht="12.75" customHeight="1">
      <c r="B149"/>
      <c r="C149"/>
      <c r="D149"/>
      <c r="E149"/>
      <c r="F149"/>
      <c r="G149"/>
      <c r="H149"/>
      <c r="I149"/>
      <c r="J149"/>
      <c r="K149" s="489"/>
      <c r="L149" s="489"/>
      <c r="M149" s="772"/>
      <c r="N149" s="772"/>
      <c r="O149" s="772"/>
      <c r="P149"/>
      <c r="Q149"/>
      <c r="R149"/>
      <c r="S149"/>
      <c r="T149"/>
      <c r="U149"/>
    </row>
    <row r="150" spans="1:22" s="464" customFormat="1" ht="12.75" customHeight="1">
      <c r="B150" s="465"/>
      <c r="D150" s="465"/>
      <c r="E150" s="502"/>
      <c r="F150" s="503"/>
      <c r="G150" s="503"/>
      <c r="K150" s="465"/>
      <c r="L150" s="489"/>
      <c r="M150" s="772"/>
      <c r="N150" s="772"/>
      <c r="O150" s="772"/>
      <c r="P150"/>
      <c r="Q150"/>
      <c r="R150"/>
      <c r="S150"/>
      <c r="T150"/>
      <c r="U150"/>
    </row>
    <row r="151" spans="1:22" s="464" customFormat="1" ht="12.75" customHeight="1">
      <c r="B151" s="465"/>
      <c r="D151" s="465"/>
      <c r="E151" s="502"/>
      <c r="F151" s="503"/>
      <c r="G151" s="503"/>
      <c r="K151" s="465"/>
      <c r="L151" s="489"/>
      <c r="M151" s="772"/>
      <c r="N151" s="772"/>
      <c r="O151" s="772"/>
      <c r="P151"/>
      <c r="Q151"/>
      <c r="R151"/>
      <c r="S151"/>
      <c r="T151"/>
      <c r="U151"/>
    </row>
    <row r="152" spans="1:22" s="464" customFormat="1" ht="12.75" customHeight="1">
      <c r="B152" s="465"/>
      <c r="D152" s="465"/>
      <c r="E152" s="502"/>
      <c r="F152" s="503"/>
      <c r="G152" s="503"/>
      <c r="K152" s="465"/>
      <c r="L152" s="489"/>
      <c r="M152" s="772"/>
      <c r="N152" s="772"/>
      <c r="O152" s="772"/>
      <c r="P152"/>
      <c r="Q152"/>
      <c r="R152"/>
      <c r="S152"/>
      <c r="T152"/>
      <c r="U152"/>
    </row>
    <row r="153" spans="1:22" s="464" customFormat="1" ht="12.75" customHeight="1">
      <c r="B153" s="465"/>
      <c r="D153" s="465"/>
      <c r="E153" s="502"/>
      <c r="F153" s="503"/>
      <c r="G153" s="503"/>
      <c r="K153" s="465"/>
      <c r="L153" s="465"/>
      <c r="M153" s="772"/>
      <c r="N153" s="772"/>
      <c r="O153" s="772"/>
      <c r="P153"/>
      <c r="Q153"/>
      <c r="R153"/>
      <c r="S153"/>
      <c r="T153"/>
      <c r="U153"/>
    </row>
    <row r="154" spans="1:22" s="464" customFormat="1" ht="12.75" customHeight="1">
      <c r="B154" s="465"/>
      <c r="D154" s="465"/>
      <c r="E154" s="502"/>
      <c r="F154" s="503"/>
      <c r="G154" s="503"/>
      <c r="K154" s="465"/>
      <c r="L154" s="465"/>
      <c r="M154" s="772"/>
      <c r="N154" s="772"/>
      <c r="O154" s="772"/>
      <c r="P154"/>
      <c r="Q154"/>
      <c r="R154"/>
      <c r="S154"/>
      <c r="T154"/>
      <c r="U154"/>
    </row>
    <row r="155" spans="1:22" ht="12.75" customHeight="1">
      <c r="E155" s="502"/>
      <c r="F155" s="841"/>
      <c r="G155" s="841"/>
      <c r="M155" s="772"/>
      <c r="N155" s="772"/>
      <c r="O155" s="772"/>
      <c r="P155"/>
      <c r="Q155"/>
      <c r="R155"/>
      <c r="S155"/>
      <c r="T155"/>
      <c r="U155"/>
    </row>
    <row r="156" spans="1:22" ht="12.75" customHeight="1">
      <c r="M156" s="772"/>
      <c r="N156" s="772"/>
      <c r="O156" s="772"/>
      <c r="P156"/>
      <c r="Q156"/>
      <c r="R156"/>
      <c r="S156"/>
      <c r="T156"/>
      <c r="U156"/>
    </row>
    <row r="157" spans="1:22" ht="12.75" customHeight="1">
      <c r="M157" s="772"/>
      <c r="N157" s="772"/>
      <c r="O157" s="772"/>
      <c r="P157"/>
      <c r="Q157"/>
      <c r="R157"/>
      <c r="S157"/>
      <c r="T157"/>
      <c r="U157"/>
    </row>
    <row r="158" spans="1:22" ht="12.75" customHeight="1">
      <c r="M158" s="772"/>
      <c r="N158" s="772"/>
      <c r="O158" s="772"/>
      <c r="P158"/>
      <c r="Q158"/>
      <c r="R158"/>
      <c r="S158"/>
      <c r="T158"/>
      <c r="U158"/>
    </row>
    <row r="159" spans="1:22" ht="12.75" customHeight="1">
      <c r="M159" s="772"/>
      <c r="N159" s="772"/>
      <c r="O159" s="772"/>
      <c r="P159"/>
      <c r="Q159"/>
      <c r="R159"/>
      <c r="S159"/>
      <c r="T159"/>
      <c r="U159"/>
    </row>
    <row r="160" spans="1:22" ht="12.75" customHeight="1">
      <c r="M160" s="772"/>
      <c r="N160" s="772"/>
      <c r="O160" s="772"/>
      <c r="P160"/>
      <c r="Q160"/>
      <c r="R160"/>
      <c r="S160"/>
      <c r="T160"/>
      <c r="U160"/>
    </row>
    <row r="167" spans="13:21" ht="12.75" customHeight="1">
      <c r="M167"/>
      <c r="N167"/>
      <c r="O167"/>
      <c r="P167"/>
      <c r="Q167"/>
      <c r="R167"/>
      <c r="S167"/>
      <c r="T167"/>
      <c r="U167"/>
    </row>
    <row r="168" spans="13:21" ht="12.75" customHeight="1">
      <c r="M168"/>
      <c r="N168"/>
      <c r="O168"/>
      <c r="P168"/>
      <c r="Q168"/>
      <c r="R168"/>
      <c r="S168"/>
      <c r="T168"/>
      <c r="U168"/>
    </row>
    <row r="169" spans="13:21" ht="12.75" customHeight="1">
      <c r="M169"/>
      <c r="N169"/>
      <c r="O169"/>
      <c r="P169"/>
      <c r="Q169"/>
      <c r="R169"/>
      <c r="S169"/>
      <c r="T169"/>
      <c r="U169"/>
    </row>
  </sheetData>
  <mergeCells count="4">
    <mergeCell ref="B2:K2"/>
    <mergeCell ref="B53:K53"/>
    <mergeCell ref="B105:J105"/>
    <mergeCell ref="F155:G155"/>
  </mergeCells>
  <printOptions horizontalCentered="1"/>
  <pageMargins left="0.7" right="0.7" top="1" bottom="0.5" header="0.3" footer="3"/>
  <pageSetup scale="40" fitToHeight="0" orientation="landscape" useFirstPageNumber="1" r:id="rId1"/>
  <headerFooter scaleWithDoc="0">
    <oddHeader>&amp;R&amp;"Arial,Regular"&amp;10DEU Exhibit 2.17R
Page &amp;P of 4</oddHeader>
  </headerFooter>
  <rowBreaks count="2" manualBreakCount="2">
    <brk id="51" max="11" man="1"/>
    <brk id="102" max="11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2:Q95"/>
  <sheetViews>
    <sheetView view="pageLayout" topLeftCell="A19" zoomScale="85" zoomScaleNormal="70" zoomScaleSheetLayoutView="70" zoomScalePageLayoutView="85" workbookViewId="0">
      <selection activeCell="T38" sqref="T38"/>
    </sheetView>
  </sheetViews>
  <sheetFormatPr defaultColWidth="8.375" defaultRowHeight="12.75"/>
  <cols>
    <col min="1" max="1" width="2.25" style="2" customWidth="1"/>
    <col min="2" max="2" width="31.875" style="2" customWidth="1"/>
    <col min="3" max="3" width="8.375" style="2"/>
    <col min="4" max="4" width="1.125" style="2" customWidth="1"/>
    <col min="5" max="5" width="9.875" style="2" customWidth="1"/>
    <col min="6" max="8" width="8.375" style="2"/>
    <col min="9" max="12" width="9.375" style="2" customWidth="1"/>
    <col min="13" max="13" width="8.375" style="2"/>
    <col min="14" max="14" width="1.125" style="2" customWidth="1"/>
    <col min="15" max="17" width="8.375" style="2"/>
    <col min="18" max="18" width="2.25" style="2" customWidth="1"/>
    <col min="19" max="16384" width="8.375" style="2"/>
  </cols>
  <sheetData>
    <row r="2" spans="2:17">
      <c r="B2" s="1" t="s">
        <v>49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2:17">
      <c r="B3" s="1" t="s">
        <v>26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5" spans="2:17">
      <c r="B5" s="3"/>
      <c r="C5" s="3"/>
      <c r="D5" s="4"/>
      <c r="E5" s="118" t="s">
        <v>50</v>
      </c>
      <c r="F5" s="118" t="s">
        <v>51</v>
      </c>
      <c r="G5" s="118" t="s">
        <v>52</v>
      </c>
      <c r="H5" s="118" t="s">
        <v>53</v>
      </c>
      <c r="I5" s="118" t="s">
        <v>54</v>
      </c>
      <c r="J5" s="118" t="s">
        <v>55</v>
      </c>
      <c r="K5" s="118" t="s">
        <v>56</v>
      </c>
      <c r="L5" s="118" t="s">
        <v>57</v>
      </c>
      <c r="M5" s="118" t="s">
        <v>58</v>
      </c>
      <c r="N5" s="118"/>
      <c r="O5" s="118" t="s">
        <v>59</v>
      </c>
      <c r="P5" s="118" t="s">
        <v>60</v>
      </c>
      <c r="Q5" s="118" t="s">
        <v>61</v>
      </c>
    </row>
    <row r="6" spans="2:17" ht="38.25">
      <c r="B6" s="119" t="s">
        <v>1</v>
      </c>
      <c r="C6" s="119" t="s">
        <v>0</v>
      </c>
      <c r="D6" s="5"/>
      <c r="E6" s="223" t="s">
        <v>62</v>
      </c>
      <c r="F6" s="223" t="s">
        <v>63</v>
      </c>
      <c r="G6" s="223" t="s">
        <v>64</v>
      </c>
      <c r="H6" s="223" t="s">
        <v>65</v>
      </c>
      <c r="I6" s="223" t="s">
        <v>66</v>
      </c>
      <c r="J6" s="223" t="s">
        <v>67</v>
      </c>
      <c r="K6" s="223" t="s">
        <v>68</v>
      </c>
      <c r="L6" s="224" t="s">
        <v>69</v>
      </c>
      <c r="M6" s="223" t="s">
        <v>70</v>
      </c>
      <c r="N6" s="225"/>
      <c r="O6" s="223" t="s">
        <v>71</v>
      </c>
      <c r="P6" s="223" t="s">
        <v>72</v>
      </c>
      <c r="Q6" s="120" t="s">
        <v>73</v>
      </c>
    </row>
    <row r="7" spans="2:17">
      <c r="B7" s="6"/>
      <c r="C7" s="6"/>
      <c r="D7" s="6"/>
      <c r="E7" s="6"/>
      <c r="F7" s="6"/>
      <c r="G7" s="6"/>
      <c r="H7" s="226"/>
      <c r="I7" s="226"/>
      <c r="J7" s="226"/>
      <c r="K7" s="226"/>
      <c r="L7" s="226"/>
      <c r="M7" s="226"/>
      <c r="N7" s="226"/>
      <c r="O7" s="227"/>
      <c r="P7" s="226"/>
      <c r="Q7" s="6"/>
    </row>
    <row r="8" spans="2:17">
      <c r="B8" s="2" t="s">
        <v>33</v>
      </c>
      <c r="C8" s="4" t="s">
        <v>34</v>
      </c>
      <c r="D8" s="7"/>
      <c r="E8" s="8">
        <v>2.1</v>
      </c>
      <c r="F8" s="8">
        <v>110.886</v>
      </c>
      <c r="G8" s="7">
        <f t="shared" ref="G8:G13" si="0">E8/F8</f>
        <v>1.8938369135869274E-2</v>
      </c>
      <c r="H8" s="228">
        <f t="shared" ref="H8:H13" si="1">G8*(1+0.5*M8)</f>
        <v>1.9696544735326726E-2</v>
      </c>
      <c r="I8" s="228">
        <v>7.0000000000000007E-2</v>
      </c>
      <c r="J8" s="228">
        <v>7.0000000000000007E-2</v>
      </c>
      <c r="K8" s="228">
        <v>7.4999999999999997E-2</v>
      </c>
      <c r="L8" s="228">
        <f>'DEU 2.02R Retention Growth'!U7</f>
        <v>0.10527070293881545</v>
      </c>
      <c r="M8" s="228">
        <f>AVERAGE(I8:L8)</f>
        <v>8.0067675734703872E-2</v>
      </c>
      <c r="N8" s="228"/>
      <c r="O8" s="7">
        <f t="shared" ref="O8" si="2">G8*(1+0.5*MIN(I8:L8))+MIN(I8:L8)</f>
        <v>8.9601212055624699E-2</v>
      </c>
      <c r="P8" s="7">
        <f t="shared" ref="P8" si="3">H8+M8</f>
        <v>9.9764220470030598E-2</v>
      </c>
      <c r="Q8" s="7">
        <f t="shared" ref="Q8" si="4">G8*(1+0.5*MAX(I8:L8))+MAX(I8:L8)</f>
        <v>0.12520589979040858</v>
      </c>
    </row>
    <row r="9" spans="2:17">
      <c r="B9" s="2" t="s">
        <v>36</v>
      </c>
      <c r="C9" s="4" t="s">
        <v>37</v>
      </c>
      <c r="D9" s="7"/>
      <c r="E9" s="8">
        <v>1.25</v>
      </c>
      <c r="F9" s="8">
        <v>44.984000000000009</v>
      </c>
      <c r="G9" s="7">
        <f t="shared" si="0"/>
        <v>2.778765783389649E-2</v>
      </c>
      <c r="H9" s="228">
        <f t="shared" si="1"/>
        <v>2.8599083060016805E-2</v>
      </c>
      <c r="I9" s="228">
        <v>0.08</v>
      </c>
      <c r="J9" s="228">
        <v>0.06</v>
      </c>
      <c r="K9" s="228">
        <v>3.5000000000000003E-2</v>
      </c>
      <c r="L9" s="228">
        <f>'DEU 2.02R Retention Growth'!U8</f>
        <v>5.860737517949572E-2</v>
      </c>
      <c r="M9" s="228">
        <f t="shared" ref="M9:M14" si="5">AVERAGE(I9:L9)</f>
        <v>5.8401843794873932E-2</v>
      </c>
      <c r="N9" s="228"/>
      <c r="O9" s="7">
        <f t="shared" ref="O9:O14" si="6">G9*(1+0.5*MIN(I9:L9))+MIN(I9:L9)</f>
        <v>6.3273941845989681E-2</v>
      </c>
      <c r="P9" s="7">
        <f t="shared" ref="P9:P14" si="7">H9+M9</f>
        <v>8.7000926854890734E-2</v>
      </c>
      <c r="Q9" s="7">
        <f t="shared" ref="Q9:Q14" si="8">G9*(1+0.5*MAX(I9:L9))+MAX(I9:L9)</f>
        <v>0.10889916414725236</v>
      </c>
    </row>
    <row r="10" spans="2:17">
      <c r="B10" s="247" t="s">
        <v>1172</v>
      </c>
      <c r="C10" s="4" t="s">
        <v>39</v>
      </c>
      <c r="D10" s="7"/>
      <c r="E10" s="8">
        <v>1.9</v>
      </c>
      <c r="F10" s="8">
        <v>71.159999999999982</v>
      </c>
      <c r="G10" s="7">
        <f t="shared" si="0"/>
        <v>2.6700393479482862E-2</v>
      </c>
      <c r="H10" s="228">
        <f t="shared" si="1"/>
        <v>2.810838353191885E-2</v>
      </c>
      <c r="I10" s="228">
        <v>0.05</v>
      </c>
      <c r="J10" s="228">
        <v>0.04</v>
      </c>
      <c r="K10" s="228">
        <v>0.27</v>
      </c>
      <c r="L10" s="228">
        <f>'DEU 2.02R Retention Growth'!U9</f>
        <v>6.1863461605662945E-2</v>
      </c>
      <c r="M10" s="228">
        <f t="shared" si="5"/>
        <v>0.10546586540141573</v>
      </c>
      <c r="N10" s="228"/>
      <c r="O10" s="7">
        <f t="shared" si="6"/>
        <v>6.723440134907252E-2</v>
      </c>
      <c r="P10" s="7">
        <f t="shared" si="7"/>
        <v>0.13357424893333458</v>
      </c>
      <c r="Q10" s="7">
        <f t="shared" si="8"/>
        <v>0.30030494659921309</v>
      </c>
    </row>
    <row r="11" spans="2:17">
      <c r="B11" s="2" t="s">
        <v>40</v>
      </c>
      <c r="C11" s="4" t="s">
        <v>46</v>
      </c>
      <c r="D11" s="7"/>
      <c r="E11" s="8">
        <v>2</v>
      </c>
      <c r="F11" s="8">
        <v>92.049999999999983</v>
      </c>
      <c r="G11" s="7">
        <f t="shared" si="0"/>
        <v>2.1727322107550247E-2</v>
      </c>
      <c r="H11" s="228">
        <f t="shared" si="1"/>
        <v>2.2391814018820178E-2</v>
      </c>
      <c r="I11" s="228">
        <v>6.0999999999999999E-2</v>
      </c>
      <c r="J11" s="228">
        <v>0.05</v>
      </c>
      <c r="K11" s="228">
        <v>0.08</v>
      </c>
      <c r="L11" s="228">
        <f>'DEU 2.02R Retention Growth'!U10</f>
        <v>5.3665921729587771E-2</v>
      </c>
      <c r="M11" s="228">
        <f t="shared" si="5"/>
        <v>6.1166480432396947E-2</v>
      </c>
      <c r="N11" s="228"/>
      <c r="O11" s="7">
        <f t="shared" si="6"/>
        <v>7.2270505160239001E-2</v>
      </c>
      <c r="P11" s="7">
        <f t="shared" si="7"/>
        <v>8.3558294451217124E-2</v>
      </c>
      <c r="Q11" s="7">
        <f t="shared" si="8"/>
        <v>0.10259641499185226</v>
      </c>
    </row>
    <row r="12" spans="2:17">
      <c r="B12" s="2" t="s">
        <v>48</v>
      </c>
      <c r="C12" s="4" t="s">
        <v>41</v>
      </c>
      <c r="D12" s="7"/>
      <c r="E12" s="8">
        <v>1.1499999999999999</v>
      </c>
      <c r="F12" s="8">
        <v>32.298999999999992</v>
      </c>
      <c r="G12" s="7">
        <f t="shared" ref="G12" si="9">E12/F12</f>
        <v>3.56048174866095E-2</v>
      </c>
      <c r="H12" s="228">
        <f t="shared" ref="H12" si="10">G12*(1+0.5*M12)</f>
        <v>3.6936768633380912E-2</v>
      </c>
      <c r="I12" s="228">
        <v>8.5000000000000006E-2</v>
      </c>
      <c r="J12" s="228">
        <v>4.5999999999999999E-2</v>
      </c>
      <c r="K12" s="228">
        <v>0.105</v>
      </c>
      <c r="L12" s="228">
        <f>'DEU 2.02R Retention Growth'!U11</f>
        <v>6.3274365840485958E-2</v>
      </c>
      <c r="M12" s="228">
        <f t="shared" ref="M12" si="11">AVERAGE(I12:L12)</f>
        <v>7.4818591460121486E-2</v>
      </c>
      <c r="N12" s="228"/>
      <c r="O12" s="7">
        <f t="shared" si="6"/>
        <v>8.2423728288801512E-2</v>
      </c>
      <c r="P12" s="7">
        <f t="shared" si="7"/>
        <v>0.1117553600935024</v>
      </c>
      <c r="Q12" s="7">
        <f t="shared" si="8"/>
        <v>0.14247407040465648</v>
      </c>
    </row>
    <row r="13" spans="2:17">
      <c r="B13" s="2" t="s">
        <v>44</v>
      </c>
      <c r="C13" s="4" t="s">
        <v>45</v>
      </c>
      <c r="D13" s="7"/>
      <c r="E13" s="8">
        <v>2.37</v>
      </c>
      <c r="F13" s="8">
        <v>85</v>
      </c>
      <c r="G13" s="7">
        <f t="shared" si="0"/>
        <v>2.7882352941176473E-2</v>
      </c>
      <c r="H13" s="228">
        <f t="shared" si="1"/>
        <v>2.856890715032747E-2</v>
      </c>
      <c r="I13" s="228">
        <v>5.5E-2</v>
      </c>
      <c r="J13" s="228">
        <v>3.2300000000000002E-2</v>
      </c>
      <c r="K13" s="228">
        <v>5.5E-2</v>
      </c>
      <c r="L13" s="228">
        <f>'DEU 2.02R Retention Growth'!U12</f>
        <v>5.4686017815475912E-2</v>
      </c>
      <c r="M13" s="228">
        <f t="shared" si="5"/>
        <v>4.9246504453868981E-2</v>
      </c>
      <c r="N13" s="228"/>
      <c r="O13" s="7">
        <f t="shared" si="6"/>
        <v>6.0632652941176479E-2</v>
      </c>
      <c r="P13" s="7">
        <f t="shared" si="7"/>
        <v>7.7815411604196444E-2</v>
      </c>
      <c r="Q13" s="7">
        <f t="shared" si="8"/>
        <v>8.3649117647058832E-2</v>
      </c>
    </row>
    <row r="14" spans="2:17">
      <c r="B14" s="704" t="s">
        <v>1837</v>
      </c>
      <c r="C14" s="236" t="s">
        <v>43</v>
      </c>
      <c r="D14" s="7"/>
      <c r="E14" s="8">
        <v>2.1800000000000002</v>
      </c>
      <c r="F14" s="8">
        <v>90.278666666666652</v>
      </c>
      <c r="G14" s="7">
        <f t="shared" ref="G14" si="12">E14/F14</f>
        <v>2.4147454548139838E-2</v>
      </c>
      <c r="H14" s="228">
        <f t="shared" ref="H14" si="13">G14*(1+0.5*M14)</f>
        <v>2.5084776110945381E-2</v>
      </c>
      <c r="I14" s="228">
        <v>7.2999999999999995E-2</v>
      </c>
      <c r="J14" s="228">
        <v>8.2000000000000003E-2</v>
      </c>
      <c r="K14" s="228">
        <v>0.09</v>
      </c>
      <c r="L14" s="228">
        <f>'DEU 2.02R Retention Growth'!U13</f>
        <v>6.5532627258717335E-2</v>
      </c>
      <c r="M14" s="228">
        <f t="shared" si="5"/>
        <v>7.7633156814679333E-2</v>
      </c>
      <c r="N14" s="228"/>
      <c r="O14" s="7">
        <f t="shared" si="6"/>
        <v>9.0471304875932204E-2</v>
      </c>
      <c r="P14" s="7">
        <f t="shared" si="7"/>
        <v>0.10271793292562471</v>
      </c>
      <c r="Q14" s="7">
        <f t="shared" si="8"/>
        <v>0.11523409000280613</v>
      </c>
    </row>
    <row r="15" spans="2:17">
      <c r="H15" s="227"/>
      <c r="I15" s="227"/>
      <c r="J15" s="227"/>
      <c r="K15" s="227"/>
      <c r="L15" s="227"/>
      <c r="M15" s="227"/>
      <c r="N15" s="227"/>
      <c r="O15" s="227"/>
      <c r="P15" s="227"/>
    </row>
    <row r="16" spans="2:17">
      <c r="B16" s="9" t="s">
        <v>74</v>
      </c>
      <c r="C16" s="9"/>
      <c r="D16" s="7"/>
      <c r="E16" s="9"/>
      <c r="F16" s="9"/>
      <c r="G16" s="229">
        <f t="shared" ref="G16:M16" si="14">AVERAGE(G8:G14)</f>
        <v>2.6112623933246377E-2</v>
      </c>
      <c r="H16" s="229">
        <f t="shared" si="14"/>
        <v>2.7055182462962329E-2</v>
      </c>
      <c r="I16" s="229">
        <f t="shared" si="14"/>
        <v>6.7714285714285713E-2</v>
      </c>
      <c r="J16" s="229">
        <f t="shared" si="14"/>
        <v>5.4328571428571434E-2</v>
      </c>
      <c r="K16" s="229">
        <f t="shared" si="14"/>
        <v>0.10142857142857144</v>
      </c>
      <c r="L16" s="229">
        <f t="shared" si="14"/>
        <v>6.6128638909748724E-2</v>
      </c>
      <c r="M16" s="229">
        <f t="shared" si="14"/>
        <v>7.240001687029432E-2</v>
      </c>
      <c r="N16" s="228"/>
      <c r="O16" s="229">
        <f>AVERAGE(O8:O14)</f>
        <v>7.5129678073833736E-2</v>
      </c>
      <c r="P16" s="229">
        <f>AVERAGE(P8:P14)</f>
        <v>9.9455199333256653E-2</v>
      </c>
      <c r="Q16" s="229">
        <f>AVERAGE(Q8:Q14)</f>
        <v>0.1397662433690354</v>
      </c>
    </row>
    <row r="17" spans="2:17">
      <c r="B17" s="10" t="s">
        <v>75</v>
      </c>
      <c r="C17" s="10"/>
      <c r="E17" s="10"/>
      <c r="F17" s="10"/>
      <c r="G17" s="230">
        <f t="shared" ref="G17:M17" si="15">MEDIAN(G8:G14)</f>
        <v>2.6700393479482862E-2</v>
      </c>
      <c r="H17" s="230">
        <f t="shared" si="15"/>
        <v>2.810838353191885E-2</v>
      </c>
      <c r="I17" s="230">
        <f t="shared" si="15"/>
        <v>7.0000000000000007E-2</v>
      </c>
      <c r="J17" s="230">
        <f t="shared" si="15"/>
        <v>0.05</v>
      </c>
      <c r="K17" s="230">
        <f t="shared" si="15"/>
        <v>0.08</v>
      </c>
      <c r="L17" s="230">
        <f t="shared" si="15"/>
        <v>6.1863461605662945E-2</v>
      </c>
      <c r="M17" s="230">
        <f t="shared" si="15"/>
        <v>7.4818591460121486E-2</v>
      </c>
      <c r="N17" s="228"/>
      <c r="O17" s="230">
        <f>MEDIAN(O8:O14)</f>
        <v>7.2270505160239001E-2</v>
      </c>
      <c r="P17" s="230">
        <f>MEDIAN(P8:P14)</f>
        <v>9.9764220470030598E-2</v>
      </c>
      <c r="Q17" s="230">
        <f>MEDIAN(Q8:Q14)</f>
        <v>0.11523409000280613</v>
      </c>
    </row>
    <row r="18" spans="2:17">
      <c r="H18" s="227"/>
      <c r="I18" s="227"/>
      <c r="J18" s="227"/>
      <c r="K18" s="227"/>
      <c r="L18" s="227"/>
      <c r="M18" s="231"/>
      <c r="N18" s="228"/>
      <c r="O18" s="228"/>
      <c r="P18" s="228"/>
      <c r="Q18" s="7"/>
    </row>
    <row r="19" spans="2:17">
      <c r="B19" s="10" t="s">
        <v>76</v>
      </c>
      <c r="H19" s="227"/>
      <c r="I19" s="264"/>
      <c r="J19" s="264"/>
      <c r="K19" s="264"/>
      <c r="L19" s="227"/>
      <c r="M19" s="227"/>
      <c r="N19" s="227"/>
      <c r="O19" s="227"/>
      <c r="P19" s="227"/>
    </row>
    <row r="20" spans="2:17">
      <c r="B20" s="2" t="s">
        <v>77</v>
      </c>
      <c r="H20" s="227"/>
      <c r="I20" s="264"/>
      <c r="J20" s="264"/>
      <c r="K20" s="264"/>
      <c r="L20" s="228"/>
      <c r="M20" s="227"/>
      <c r="N20" s="227"/>
      <c r="O20" s="227"/>
      <c r="P20" s="227"/>
    </row>
    <row r="21" spans="2:17">
      <c r="B21" s="283" t="s">
        <v>1192</v>
      </c>
      <c r="H21" s="227"/>
      <c r="I21" s="227"/>
      <c r="J21" s="227"/>
      <c r="K21" s="228"/>
      <c r="L21" s="228"/>
      <c r="M21" s="227"/>
      <c r="N21" s="227"/>
      <c r="O21" s="227"/>
      <c r="P21" s="227"/>
    </row>
    <row r="22" spans="2:17">
      <c r="B22" s="122" t="s">
        <v>78</v>
      </c>
      <c r="H22" s="227"/>
      <c r="I22" s="227"/>
      <c r="J22" s="227"/>
      <c r="K22" s="228"/>
      <c r="L22" s="228"/>
      <c r="M22" s="227"/>
      <c r="N22" s="227"/>
      <c r="O22" s="227"/>
      <c r="P22" s="227"/>
    </row>
    <row r="23" spans="2:17">
      <c r="B23" s="122" t="s">
        <v>79</v>
      </c>
      <c r="H23" s="227"/>
      <c r="I23" s="227"/>
      <c r="J23" s="227"/>
      <c r="K23" s="228"/>
      <c r="L23" s="228"/>
      <c r="M23" s="227"/>
      <c r="N23" s="227"/>
      <c r="O23" s="227"/>
      <c r="P23" s="227"/>
    </row>
    <row r="24" spans="2:17">
      <c r="B24" s="122" t="s">
        <v>80</v>
      </c>
      <c r="H24" s="227"/>
      <c r="I24" s="227"/>
      <c r="J24" s="227"/>
      <c r="K24" s="228"/>
      <c r="L24" s="232"/>
      <c r="M24" s="227"/>
      <c r="N24" s="227"/>
      <c r="O24" s="227"/>
      <c r="P24" s="227"/>
    </row>
    <row r="25" spans="2:17">
      <c r="B25" s="122" t="s">
        <v>81</v>
      </c>
      <c r="K25" s="7"/>
      <c r="L25" s="7"/>
    </row>
    <row r="26" spans="2:17">
      <c r="B26" s="122" t="s">
        <v>82</v>
      </c>
      <c r="K26" s="7"/>
      <c r="L26" s="7"/>
    </row>
    <row r="27" spans="2:17">
      <c r="B27" s="291" t="s">
        <v>1189</v>
      </c>
      <c r="K27" s="7"/>
      <c r="L27" s="7"/>
    </row>
    <row r="28" spans="2:17">
      <c r="B28" s="122" t="s">
        <v>83</v>
      </c>
      <c r="K28" s="7"/>
      <c r="L28" s="7"/>
    </row>
    <row r="29" spans="2:17">
      <c r="B29" s="122" t="s">
        <v>84</v>
      </c>
      <c r="K29" s="7"/>
      <c r="L29" s="7"/>
    </row>
    <row r="30" spans="2:17">
      <c r="B30" s="122" t="s">
        <v>85</v>
      </c>
    </row>
    <row r="31" spans="2:17">
      <c r="B31" s="122" t="s">
        <v>86</v>
      </c>
    </row>
    <row r="32" spans="2:17">
      <c r="B32" s="122"/>
    </row>
    <row r="34" spans="2:17">
      <c r="B34" s="1" t="s">
        <v>49</v>
      </c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>
      <c r="B35" s="1" t="s">
        <v>30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2:17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2:17">
      <c r="B37" s="3"/>
      <c r="C37" s="3"/>
      <c r="D37" s="4"/>
      <c r="E37" s="118" t="s">
        <v>50</v>
      </c>
      <c r="F37" s="118" t="s">
        <v>51</v>
      </c>
      <c r="G37" s="118" t="s">
        <v>52</v>
      </c>
      <c r="H37" s="118" t="s">
        <v>53</v>
      </c>
      <c r="I37" s="118" t="s">
        <v>54</v>
      </c>
      <c r="J37" s="118" t="s">
        <v>55</v>
      </c>
      <c r="K37" s="118" t="s">
        <v>56</v>
      </c>
      <c r="L37" s="118" t="s">
        <v>57</v>
      </c>
      <c r="M37" s="118" t="s">
        <v>58</v>
      </c>
      <c r="N37" s="118"/>
      <c r="O37" s="118" t="s">
        <v>59</v>
      </c>
      <c r="P37" s="118" t="s">
        <v>60</v>
      </c>
      <c r="Q37" s="118" t="s">
        <v>61</v>
      </c>
    </row>
    <row r="38" spans="2:17" ht="38.25">
      <c r="B38" s="119" t="s">
        <v>1</v>
      </c>
      <c r="C38" s="119" t="s">
        <v>0</v>
      </c>
      <c r="D38" s="5"/>
      <c r="E38" s="120" t="s">
        <v>62</v>
      </c>
      <c r="F38" s="223" t="s">
        <v>63</v>
      </c>
      <c r="G38" s="120" t="s">
        <v>64</v>
      </c>
      <c r="H38" s="120" t="s">
        <v>65</v>
      </c>
      <c r="I38" s="120" t="s">
        <v>66</v>
      </c>
      <c r="J38" s="120" t="s">
        <v>67</v>
      </c>
      <c r="K38" s="120" t="s">
        <v>68</v>
      </c>
      <c r="L38" s="121" t="s">
        <v>69</v>
      </c>
      <c r="M38" s="120" t="s">
        <v>70</v>
      </c>
      <c r="N38" s="5"/>
      <c r="O38" s="120" t="s">
        <v>71</v>
      </c>
      <c r="P38" s="120" t="s">
        <v>72</v>
      </c>
      <c r="Q38" s="120" t="s">
        <v>73</v>
      </c>
    </row>
    <row r="39" spans="2:17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P39" s="6"/>
      <c r="Q39" s="6"/>
    </row>
    <row r="40" spans="2:17">
      <c r="B40" s="2" t="str">
        <f t="shared" ref="B40:C46" si="16">B8</f>
        <v>Atmos Energy Corporation</v>
      </c>
      <c r="C40" s="4" t="str">
        <f t="shared" si="16"/>
        <v>ATO</v>
      </c>
      <c r="D40" s="7"/>
      <c r="E40" s="8">
        <f t="shared" ref="E40:E46" si="17">E8</f>
        <v>2.1</v>
      </c>
      <c r="F40" s="8">
        <v>107.79566666666668</v>
      </c>
      <c r="G40" s="7">
        <f t="shared" ref="G40" si="18">E40/F40</f>
        <v>1.9481302587920975E-2</v>
      </c>
      <c r="H40" s="7">
        <f t="shared" ref="H40" si="19">G40*(1+0.5*M40)</f>
        <v>2.0261213897170626E-2</v>
      </c>
      <c r="I40" s="7">
        <f t="shared" ref="I40:L46" si="20">I8</f>
        <v>7.0000000000000007E-2</v>
      </c>
      <c r="J40" s="7">
        <f t="shared" si="20"/>
        <v>7.0000000000000007E-2</v>
      </c>
      <c r="K40" s="7">
        <f t="shared" si="20"/>
        <v>7.4999999999999997E-2</v>
      </c>
      <c r="L40" s="7">
        <f t="shared" si="20"/>
        <v>0.10527070293881545</v>
      </c>
      <c r="M40" s="7">
        <f t="shared" ref="M40" si="21">AVERAGE(I40:L40)</f>
        <v>8.0067675734703872E-2</v>
      </c>
      <c r="N40" s="7"/>
      <c r="O40" s="7">
        <f t="shared" ref="O40" si="22">G40*(1+0.5*MIN(I40:L40))+MIN(I40:L40)</f>
        <v>9.0163148178498215E-2</v>
      </c>
      <c r="P40" s="7">
        <f t="shared" ref="P40" si="23">H40+M40</f>
        <v>0.1003288896318745</v>
      </c>
      <c r="Q40" s="7">
        <f t="shared" ref="Q40" si="24">G40*(1+0.5*MAX(I40:L40))+MAX(I40:L40)</f>
        <v>0.12577741073553353</v>
      </c>
    </row>
    <row r="41" spans="2:17">
      <c r="B41" s="2" t="str">
        <f t="shared" si="16"/>
        <v>New Jersey Resources Corporation</v>
      </c>
      <c r="C41" s="236" t="str">
        <f t="shared" si="16"/>
        <v>NJR</v>
      </c>
      <c r="D41" s="7"/>
      <c r="E41" s="8">
        <f t="shared" si="17"/>
        <v>1.25</v>
      </c>
      <c r="F41" s="8">
        <v>47.536000000000008</v>
      </c>
      <c r="G41" s="7">
        <f t="shared" ref="G41:G45" si="25">E41/F41</f>
        <v>2.6295859979804773E-2</v>
      </c>
      <c r="H41" s="7">
        <f t="shared" ref="H41:H45" si="26">G41*(1+0.5*M41)</f>
        <v>2.7063723333300989E-2</v>
      </c>
      <c r="I41" s="7">
        <f t="shared" si="20"/>
        <v>0.08</v>
      </c>
      <c r="J41" s="7">
        <f t="shared" si="20"/>
        <v>0.06</v>
      </c>
      <c r="K41" s="7">
        <f t="shared" si="20"/>
        <v>3.5000000000000003E-2</v>
      </c>
      <c r="L41" s="7">
        <f t="shared" si="20"/>
        <v>5.860737517949572E-2</v>
      </c>
      <c r="M41" s="7">
        <f t="shared" ref="M41:M45" si="27">AVERAGE(I41:L41)</f>
        <v>5.8401843794873932E-2</v>
      </c>
      <c r="N41" s="7"/>
      <c r="O41" s="7">
        <f t="shared" ref="O41:O45" si="28">G41*(1+0.5*MIN(I41:L41))+MIN(I41:L41)</f>
        <v>6.1756037529451357E-2</v>
      </c>
      <c r="P41" s="7">
        <f t="shared" ref="P41:P45" si="29">H41+M41</f>
        <v>8.5465567128174921E-2</v>
      </c>
      <c r="Q41" s="7">
        <f t="shared" ref="Q41:Q45" si="30">G41*(1+0.5*MAX(I41:L41))+MAX(I41:L41)</f>
        <v>0.10734769437899697</v>
      </c>
    </row>
    <row r="42" spans="2:17">
      <c r="B42" s="2" t="str">
        <f t="shared" si="16"/>
        <v>Northwest Natural Holding Company</v>
      </c>
      <c r="C42" s="236" t="str">
        <f t="shared" si="16"/>
        <v>NWN</v>
      </c>
      <c r="D42" s="7"/>
      <c r="E42" s="8">
        <f t="shared" si="17"/>
        <v>1.9</v>
      </c>
      <c r="F42" s="8">
        <v>70.276777777777767</v>
      </c>
      <c r="G42" s="7">
        <f t="shared" si="25"/>
        <v>2.7035957823905797E-2</v>
      </c>
      <c r="H42" s="7">
        <f t="shared" si="26"/>
        <v>2.8461643168332995E-2</v>
      </c>
      <c r="I42" s="7">
        <f t="shared" si="20"/>
        <v>0.05</v>
      </c>
      <c r="J42" s="7">
        <f t="shared" si="20"/>
        <v>0.04</v>
      </c>
      <c r="K42" s="7">
        <f t="shared" si="20"/>
        <v>0.27</v>
      </c>
      <c r="L42" s="7">
        <f t="shared" si="20"/>
        <v>6.1863461605662945E-2</v>
      </c>
      <c r="M42" s="7">
        <f t="shared" si="27"/>
        <v>0.10546586540141573</v>
      </c>
      <c r="N42" s="7"/>
      <c r="O42" s="7">
        <f t="shared" si="28"/>
        <v>6.7576676980383915E-2</v>
      </c>
      <c r="P42" s="7">
        <f t="shared" si="29"/>
        <v>0.13392750856974872</v>
      </c>
      <c r="Q42" s="7">
        <f t="shared" si="30"/>
        <v>0.30068581213013312</v>
      </c>
    </row>
    <row r="43" spans="2:17">
      <c r="B43" s="2" t="str">
        <f t="shared" si="16"/>
        <v>ONE Gas, Inc.</v>
      </c>
      <c r="C43" s="236" t="str">
        <f t="shared" si="16"/>
        <v>OGS</v>
      </c>
      <c r="D43" s="7"/>
      <c r="E43" s="8">
        <f t="shared" si="17"/>
        <v>2</v>
      </c>
      <c r="F43" s="8">
        <v>90.837555555555554</v>
      </c>
      <c r="G43" s="7">
        <f t="shared" si="25"/>
        <v>2.2017325188553927E-2</v>
      </c>
      <c r="H43" s="7">
        <f t="shared" si="26"/>
        <v>2.2690686333713631E-2</v>
      </c>
      <c r="I43" s="7">
        <f t="shared" si="20"/>
        <v>6.0999999999999999E-2</v>
      </c>
      <c r="J43" s="7">
        <f t="shared" si="20"/>
        <v>0.05</v>
      </c>
      <c r="K43" s="7">
        <f t="shared" si="20"/>
        <v>0.08</v>
      </c>
      <c r="L43" s="7">
        <f t="shared" si="20"/>
        <v>5.3665921729587771E-2</v>
      </c>
      <c r="M43" s="7">
        <f t="shared" si="27"/>
        <v>6.1166480432396947E-2</v>
      </c>
      <c r="N43" s="7"/>
      <c r="O43" s="7">
        <f t="shared" si="28"/>
        <v>7.2567758318267783E-2</v>
      </c>
      <c r="P43" s="7">
        <f t="shared" si="29"/>
        <v>8.3857166766110575E-2</v>
      </c>
      <c r="Q43" s="7">
        <f t="shared" si="30"/>
        <v>0.10289801819609609</v>
      </c>
    </row>
    <row r="44" spans="2:17">
      <c r="B44" s="2" t="str">
        <f t="shared" si="16"/>
        <v>South Jersey Industries, Inc.</v>
      </c>
      <c r="C44" s="236" t="str">
        <f t="shared" si="16"/>
        <v>SJI</v>
      </c>
      <c r="D44" s="7"/>
      <c r="E44" s="8">
        <f t="shared" si="17"/>
        <v>1.1499999999999999</v>
      </c>
      <c r="F44" s="8">
        <v>32.662333333333336</v>
      </c>
      <c r="G44" s="7">
        <f t="shared" si="25"/>
        <v>3.5208752181411812E-2</v>
      </c>
      <c r="H44" s="7">
        <f t="shared" si="26"/>
        <v>3.6525886804052665E-2</v>
      </c>
      <c r="I44" s="7">
        <f t="shared" si="20"/>
        <v>8.5000000000000006E-2</v>
      </c>
      <c r="J44" s="7">
        <f t="shared" si="20"/>
        <v>4.5999999999999999E-2</v>
      </c>
      <c r="K44" s="7">
        <f t="shared" si="20"/>
        <v>0.105</v>
      </c>
      <c r="L44" s="7">
        <f t="shared" si="20"/>
        <v>6.3274365840485958E-2</v>
      </c>
      <c r="M44" s="7">
        <f t="shared" si="27"/>
        <v>7.4818591460121486E-2</v>
      </c>
      <c r="N44" s="7"/>
      <c r="O44" s="7">
        <f t="shared" si="28"/>
        <v>8.201855348158428E-2</v>
      </c>
      <c r="P44" s="7">
        <f t="shared" si="29"/>
        <v>0.11134447826417415</v>
      </c>
      <c r="Q44" s="7">
        <f t="shared" si="30"/>
        <v>0.14205721167093593</v>
      </c>
    </row>
    <row r="45" spans="2:17">
      <c r="B45" s="2" t="str">
        <f t="shared" si="16"/>
        <v>Spire Inc.</v>
      </c>
      <c r="C45" s="236" t="str">
        <f t="shared" si="16"/>
        <v>SR</v>
      </c>
      <c r="D45" s="7"/>
      <c r="E45" s="8">
        <f t="shared" si="17"/>
        <v>2.37</v>
      </c>
      <c r="F45" s="8">
        <v>84.305111111111103</v>
      </c>
      <c r="G45" s="7">
        <f t="shared" si="25"/>
        <v>2.8112174561711039E-2</v>
      </c>
      <c r="H45" s="7">
        <f t="shared" si="26"/>
        <v>2.8804387726591663E-2</v>
      </c>
      <c r="I45" s="7">
        <f t="shared" si="20"/>
        <v>5.5E-2</v>
      </c>
      <c r="J45" s="7">
        <f t="shared" si="20"/>
        <v>3.2300000000000002E-2</v>
      </c>
      <c r="K45" s="7">
        <f t="shared" si="20"/>
        <v>5.5E-2</v>
      </c>
      <c r="L45" s="7">
        <f t="shared" si="20"/>
        <v>5.4686017815475912E-2</v>
      </c>
      <c r="M45" s="7">
        <f t="shared" si="27"/>
        <v>4.9246504453868981E-2</v>
      </c>
      <c r="N45" s="7"/>
      <c r="O45" s="7">
        <f t="shared" si="28"/>
        <v>6.0866186180882673E-2</v>
      </c>
      <c r="P45" s="7">
        <f t="shared" si="29"/>
        <v>7.8050892180460643E-2</v>
      </c>
      <c r="Q45" s="7">
        <f t="shared" si="30"/>
        <v>8.3885259362158099E-2</v>
      </c>
    </row>
    <row r="46" spans="2:17">
      <c r="B46" s="2" t="str">
        <f t="shared" si="16"/>
        <v>Southwest Gas Holdings, Inc.</v>
      </c>
      <c r="C46" s="236" t="str">
        <f t="shared" si="16"/>
        <v>SWX</v>
      </c>
      <c r="D46" s="7"/>
      <c r="E46" s="8">
        <f t="shared" si="17"/>
        <v>2.1800000000000002</v>
      </c>
      <c r="F46" s="8">
        <v>89.275222222222226</v>
      </c>
      <c r="G46" s="7">
        <f t="shared" ref="G46" si="31">E46/F46</f>
        <v>2.4418869488485671E-2</v>
      </c>
      <c r="H46" s="7">
        <f t="shared" ref="H46" si="32">G46*(1+0.5*M46)</f>
        <v>2.5366726450604071E-2</v>
      </c>
      <c r="I46" s="7">
        <f t="shared" si="20"/>
        <v>7.2999999999999995E-2</v>
      </c>
      <c r="J46" s="7">
        <f t="shared" si="20"/>
        <v>8.2000000000000003E-2</v>
      </c>
      <c r="K46" s="7">
        <f t="shared" si="20"/>
        <v>0.09</v>
      </c>
      <c r="L46" s="7">
        <f t="shared" si="20"/>
        <v>6.5532627258717335E-2</v>
      </c>
      <c r="M46" s="7">
        <f t="shared" ref="M46" si="33">AVERAGE(I46:L46)</f>
        <v>7.7633156814679333E-2</v>
      </c>
      <c r="N46" s="7"/>
      <c r="O46" s="7">
        <f t="shared" ref="O46" si="34">G46*(1+0.5*MIN(I46:L46))+MIN(I46:L46)</f>
        <v>9.0751613083337096E-2</v>
      </c>
      <c r="P46" s="7">
        <f t="shared" ref="P46" si="35">H46+M46</f>
        <v>0.10299988326528341</v>
      </c>
      <c r="Q46" s="7">
        <f t="shared" ref="Q46" si="36">G46*(1+0.5*MAX(I46:L46))+MAX(I46:L46)</f>
        <v>0.11551771861546753</v>
      </c>
    </row>
    <row r="48" spans="2:17">
      <c r="B48" s="9" t="s">
        <v>74</v>
      </c>
      <c r="C48" s="9"/>
      <c r="D48" s="7"/>
      <c r="E48" s="9"/>
      <c r="F48" s="9"/>
      <c r="G48" s="229">
        <f t="shared" ref="G48:M48" si="37">AVERAGE(G40:G46)</f>
        <v>2.6081463115970569E-2</v>
      </c>
      <c r="H48" s="229">
        <f t="shared" si="37"/>
        <v>2.7024895387680943E-2</v>
      </c>
      <c r="I48" s="229">
        <f t="shared" si="37"/>
        <v>6.7714285714285713E-2</v>
      </c>
      <c r="J48" s="229">
        <f t="shared" si="37"/>
        <v>5.4328571428571434E-2</v>
      </c>
      <c r="K48" s="229">
        <f t="shared" si="37"/>
        <v>0.10142857142857144</v>
      </c>
      <c r="L48" s="229">
        <f t="shared" si="37"/>
        <v>6.6128638909748724E-2</v>
      </c>
      <c r="M48" s="229">
        <f t="shared" si="37"/>
        <v>7.240001687029432E-2</v>
      </c>
      <c r="N48" s="228"/>
      <c r="O48" s="229">
        <f>AVERAGE(O40:O46)</f>
        <v>7.5099996250343609E-2</v>
      </c>
      <c r="P48" s="229">
        <f>AVERAGE(P40:P46)</f>
        <v>9.942491225797527E-2</v>
      </c>
      <c r="Q48" s="229">
        <f>AVERAGE(Q40:Q46)</f>
        <v>0.13973844644133163</v>
      </c>
    </row>
    <row r="49" spans="2:17">
      <c r="B49" s="10" t="s">
        <v>75</v>
      </c>
      <c r="C49" s="10"/>
      <c r="E49" s="10"/>
      <c r="F49" s="10"/>
      <c r="G49" s="230">
        <f t="shared" ref="G49:M49" si="38">MEDIAN(G40:G46)</f>
        <v>2.6295859979804773E-2</v>
      </c>
      <c r="H49" s="230">
        <f t="shared" si="38"/>
        <v>2.7063723333300989E-2</v>
      </c>
      <c r="I49" s="230">
        <f t="shared" si="38"/>
        <v>7.0000000000000007E-2</v>
      </c>
      <c r="J49" s="230">
        <f t="shared" si="38"/>
        <v>0.05</v>
      </c>
      <c r="K49" s="230">
        <f t="shared" si="38"/>
        <v>0.08</v>
      </c>
      <c r="L49" s="230">
        <f t="shared" si="38"/>
        <v>6.1863461605662945E-2</v>
      </c>
      <c r="M49" s="230">
        <f t="shared" si="38"/>
        <v>7.4818591460121486E-2</v>
      </c>
      <c r="N49" s="228"/>
      <c r="O49" s="230">
        <f>MEDIAN(O40:O46)</f>
        <v>7.2567758318267783E-2</v>
      </c>
      <c r="P49" s="230">
        <f>MEDIAN(P40:P46)</f>
        <v>0.1003288896318745</v>
      </c>
      <c r="Q49" s="230">
        <f>MEDIAN(Q40:Q46)</f>
        <v>0.11551771861546753</v>
      </c>
    </row>
    <row r="50" spans="2:17">
      <c r="M50" s="11"/>
      <c r="N50" s="7"/>
      <c r="O50" s="7"/>
      <c r="P50" s="7"/>
      <c r="Q50" s="7"/>
    </row>
    <row r="51" spans="2:17">
      <c r="B51" s="10" t="s">
        <v>76</v>
      </c>
      <c r="H51" s="263"/>
    </row>
    <row r="52" spans="2:17">
      <c r="B52" s="2" t="str">
        <f t="shared" ref="B52:B63" si="39">B20</f>
        <v>[1] Source: Bloomberg Professional</v>
      </c>
    </row>
    <row r="53" spans="2:17">
      <c r="B53" s="2" t="str">
        <f t="shared" si="39"/>
        <v>[2] Source: Bloomberg Professional, equals indicated number of trading day average as of September 30, 2019</v>
      </c>
    </row>
    <row r="54" spans="2:17">
      <c r="B54" s="2" t="str">
        <f t="shared" si="39"/>
        <v>[3] Equals [1] / [2]</v>
      </c>
    </row>
    <row r="55" spans="2:17">
      <c r="B55" s="2" t="str">
        <f t="shared" si="39"/>
        <v>[4] Equals [3] x (1 + 0.5 x [9])</v>
      </c>
    </row>
    <row r="56" spans="2:17">
      <c r="B56" s="2" t="str">
        <f t="shared" si="39"/>
        <v>[5] Source: Zacks</v>
      </c>
    </row>
    <row r="57" spans="2:17">
      <c r="B57" s="2" t="str">
        <f t="shared" si="39"/>
        <v>[6] Source: Yahoo! Finance</v>
      </c>
    </row>
    <row r="58" spans="2:17">
      <c r="B58" s="2" t="str">
        <f t="shared" si="39"/>
        <v>[7] Source: Value Line</v>
      </c>
    </row>
    <row r="59" spans="2:17">
      <c r="B59" s="2" t="str">
        <f t="shared" si="39"/>
        <v>[8] Source: Schedule RBH-2, Value Line</v>
      </c>
    </row>
    <row r="60" spans="2:17">
      <c r="B60" s="2" t="str">
        <f t="shared" si="39"/>
        <v>[9] Equals Average([5], [6], [7], [8])</v>
      </c>
    </row>
    <row r="61" spans="2:17">
      <c r="B61" s="2" t="str">
        <f t="shared" si="39"/>
        <v>[10] Equals [3] x (1 + 0.5 x Minimum([5], [6], [7], [8])) +  Minimum([5], [6], [7], [8])</v>
      </c>
    </row>
    <row r="62" spans="2:17">
      <c r="B62" s="2" t="str">
        <f t="shared" si="39"/>
        <v>[11] Equals [4] + [9]</v>
      </c>
    </row>
    <row r="63" spans="2:17">
      <c r="B63" s="2" t="str">
        <f t="shared" si="39"/>
        <v>[12] Equals [3] x (1 + 0.5 x Maximum([5], [6], [7], [8])) +  Maximum([5], [6], [7], [8])</v>
      </c>
    </row>
    <row r="66" spans="2:17">
      <c r="B66" s="1" t="s">
        <v>49</v>
      </c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</row>
    <row r="67" spans="2:17">
      <c r="B67" s="1" t="s">
        <v>31</v>
      </c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</row>
    <row r="69" spans="2:17">
      <c r="B69" s="3"/>
      <c r="C69" s="3"/>
      <c r="D69" s="4"/>
      <c r="E69" s="118" t="s">
        <v>50</v>
      </c>
      <c r="F69" s="118" t="s">
        <v>51</v>
      </c>
      <c r="G69" s="118" t="s">
        <v>52</v>
      </c>
      <c r="H69" s="118" t="s">
        <v>53</v>
      </c>
      <c r="I69" s="118" t="s">
        <v>54</v>
      </c>
      <c r="J69" s="118" t="s">
        <v>55</v>
      </c>
      <c r="K69" s="118" t="s">
        <v>56</v>
      </c>
      <c r="L69" s="118" t="s">
        <v>57</v>
      </c>
      <c r="M69" s="118" t="s">
        <v>58</v>
      </c>
      <c r="N69" s="118"/>
      <c r="O69" s="118" t="s">
        <v>59</v>
      </c>
      <c r="P69" s="118" t="s">
        <v>60</v>
      </c>
      <c r="Q69" s="118" t="s">
        <v>61</v>
      </c>
    </row>
    <row r="70" spans="2:17" ht="38.25">
      <c r="B70" s="119" t="s">
        <v>1</v>
      </c>
      <c r="C70" s="119" t="s">
        <v>0</v>
      </c>
      <c r="D70" s="5"/>
      <c r="E70" s="120" t="s">
        <v>62</v>
      </c>
      <c r="F70" s="223" t="s">
        <v>63</v>
      </c>
      <c r="G70" s="120" t="s">
        <v>64</v>
      </c>
      <c r="H70" s="120" t="s">
        <v>65</v>
      </c>
      <c r="I70" s="120" t="s">
        <v>66</v>
      </c>
      <c r="J70" s="120" t="s">
        <v>67</v>
      </c>
      <c r="K70" s="120" t="s">
        <v>68</v>
      </c>
      <c r="L70" s="121" t="s">
        <v>69</v>
      </c>
      <c r="M70" s="120" t="s">
        <v>70</v>
      </c>
      <c r="N70" s="5"/>
      <c r="O70" s="120" t="s">
        <v>71</v>
      </c>
      <c r="P70" s="120" t="s">
        <v>72</v>
      </c>
      <c r="Q70" s="120" t="s">
        <v>73</v>
      </c>
    </row>
    <row r="71" spans="2:17"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P71" s="6"/>
      <c r="Q71" s="6"/>
    </row>
    <row r="72" spans="2:17">
      <c r="B72" s="2" t="s">
        <v>33</v>
      </c>
      <c r="C72" s="4" t="s">
        <v>34</v>
      </c>
      <c r="D72" s="7"/>
      <c r="E72" s="8">
        <f t="shared" ref="E72:E78" si="40">E40</f>
        <v>2.1</v>
      </c>
      <c r="F72" s="8">
        <v>103.67783333333334</v>
      </c>
      <c r="G72" s="7">
        <f t="shared" ref="G72" si="41">E72/F72</f>
        <v>2.0255052912306875E-2</v>
      </c>
      <c r="H72" s="7">
        <f t="shared" ref="H72" si="42">G72*(1+0.5*M72)</f>
        <v>2.1065940416592804E-2</v>
      </c>
      <c r="I72" s="265">
        <f t="shared" ref="I72:L78" si="43">I40</f>
        <v>7.0000000000000007E-2</v>
      </c>
      <c r="J72" s="265">
        <f t="shared" si="43"/>
        <v>7.0000000000000007E-2</v>
      </c>
      <c r="K72" s="265">
        <f t="shared" si="43"/>
        <v>7.4999999999999997E-2</v>
      </c>
      <c r="L72" s="265">
        <f t="shared" si="43"/>
        <v>0.10527070293881545</v>
      </c>
      <c r="M72" s="7">
        <f t="shared" ref="M72" si="44">AVERAGE(I72:L72)</f>
        <v>8.0067675734703872E-2</v>
      </c>
      <c r="N72" s="7"/>
      <c r="O72" s="7">
        <f t="shared" ref="O72" si="45">G72*(1+0.5*MIN(I72:L72))+MIN(I72:L72)</f>
        <v>9.0963979764237618E-2</v>
      </c>
      <c r="P72" s="7">
        <f t="shared" ref="P72" si="46">H72+M72</f>
        <v>0.10113361615129668</v>
      </c>
      <c r="Q72" s="7">
        <f t="shared" ref="Q72" si="47">G72*(1+0.5*MAX(I72:L72))+MAX(I72:L72)</f>
        <v>0.12659188768019305</v>
      </c>
    </row>
    <row r="73" spans="2:17">
      <c r="B73" s="2" t="s">
        <v>36</v>
      </c>
      <c r="C73" s="4" t="s">
        <v>37</v>
      </c>
      <c r="D73" s="7"/>
      <c r="E73" s="8">
        <f t="shared" si="40"/>
        <v>1.25</v>
      </c>
      <c r="F73" s="8">
        <v>48.052611111111126</v>
      </c>
      <c r="G73" s="7">
        <f t="shared" ref="G73:G77" si="48">E73/F73</f>
        <v>2.6013154563227565E-2</v>
      </c>
      <c r="H73" s="7">
        <f t="shared" ref="H73:H77" si="49">G73*(1+0.5*M73)</f>
        <v>2.6772762657934331E-2</v>
      </c>
      <c r="I73" s="265">
        <f t="shared" si="43"/>
        <v>0.08</v>
      </c>
      <c r="J73" s="265">
        <f t="shared" si="43"/>
        <v>0.06</v>
      </c>
      <c r="K73" s="265">
        <f t="shared" si="43"/>
        <v>3.5000000000000003E-2</v>
      </c>
      <c r="L73" s="265">
        <f t="shared" si="43"/>
        <v>5.860737517949572E-2</v>
      </c>
      <c r="M73" s="7">
        <f t="shared" ref="M73:M77" si="50">AVERAGE(I73:L73)</f>
        <v>5.8401843794873932E-2</v>
      </c>
      <c r="N73" s="7"/>
      <c r="O73" s="7">
        <f t="shared" ref="O73:O77" si="51">G73*(1+0.5*MIN(I73:L73))+MIN(I73:L73)</f>
        <v>6.1468384768084056E-2</v>
      </c>
      <c r="P73" s="7">
        <f t="shared" ref="P73:P77" si="52">H73+M73</f>
        <v>8.5174606452808263E-2</v>
      </c>
      <c r="Q73" s="7">
        <f t="shared" ref="Q73:Q77" si="53">G73*(1+0.5*MAX(I73:L73))+MAX(I73:L73)</f>
        <v>0.10705368074575666</v>
      </c>
    </row>
    <row r="74" spans="2:17">
      <c r="B74" s="2" t="s">
        <v>38</v>
      </c>
      <c r="C74" s="4" t="s">
        <v>39</v>
      </c>
      <c r="D74" s="7"/>
      <c r="E74" s="8">
        <f t="shared" si="40"/>
        <v>1.9</v>
      </c>
      <c r="F74" s="8">
        <v>67.509722222222209</v>
      </c>
      <c r="G74" s="7">
        <f t="shared" si="48"/>
        <v>2.8144094471989636E-2</v>
      </c>
      <c r="H74" s="7">
        <f t="shared" si="49"/>
        <v>2.9628215111703427E-2</v>
      </c>
      <c r="I74" s="265">
        <f t="shared" si="43"/>
        <v>0.05</v>
      </c>
      <c r="J74" s="265">
        <f t="shared" si="43"/>
        <v>0.04</v>
      </c>
      <c r="K74" s="265">
        <f t="shared" si="43"/>
        <v>0.27</v>
      </c>
      <c r="L74" s="265">
        <f t="shared" si="43"/>
        <v>6.1863461605662945E-2</v>
      </c>
      <c r="M74" s="7">
        <f t="shared" si="50"/>
        <v>0.10546586540141573</v>
      </c>
      <c r="N74" s="7"/>
      <c r="O74" s="7">
        <f t="shared" si="51"/>
        <v>6.8706976361429431E-2</v>
      </c>
      <c r="P74" s="7">
        <f t="shared" si="52"/>
        <v>0.13509408051311916</v>
      </c>
      <c r="Q74" s="7">
        <f t="shared" si="53"/>
        <v>0.30194354722570826</v>
      </c>
    </row>
    <row r="75" spans="2:17">
      <c r="B75" s="2" t="s">
        <v>40</v>
      </c>
      <c r="C75" s="4" t="s">
        <v>46</v>
      </c>
      <c r="D75" s="7"/>
      <c r="E75" s="8">
        <f t="shared" si="40"/>
        <v>2</v>
      </c>
      <c r="F75" s="8">
        <v>88.446777777777768</v>
      </c>
      <c r="G75" s="7">
        <f t="shared" si="48"/>
        <v>2.2612468766527519E-2</v>
      </c>
      <c r="H75" s="7">
        <f t="shared" si="49"/>
        <v>2.3304031330695515E-2</v>
      </c>
      <c r="I75" s="265">
        <f t="shared" si="43"/>
        <v>6.0999999999999999E-2</v>
      </c>
      <c r="J75" s="265">
        <f t="shared" si="43"/>
        <v>0.05</v>
      </c>
      <c r="K75" s="265">
        <f t="shared" si="43"/>
        <v>0.08</v>
      </c>
      <c r="L75" s="265">
        <f t="shared" si="43"/>
        <v>5.3665921729587771E-2</v>
      </c>
      <c r="M75" s="7">
        <f t="shared" si="50"/>
        <v>6.1166480432396947E-2</v>
      </c>
      <c r="N75" s="7"/>
      <c r="O75" s="7">
        <f t="shared" si="51"/>
        <v>7.3177780485690708E-2</v>
      </c>
      <c r="P75" s="7">
        <f t="shared" si="52"/>
        <v>8.4470511763092462E-2</v>
      </c>
      <c r="Q75" s="7">
        <f t="shared" si="53"/>
        <v>0.10351696751718863</v>
      </c>
    </row>
    <row r="76" spans="2:17">
      <c r="B76" s="2" t="s">
        <v>48</v>
      </c>
      <c r="C76" s="4" t="s">
        <v>41</v>
      </c>
      <c r="D76" s="7"/>
      <c r="E76" s="8">
        <f t="shared" si="40"/>
        <v>1.1499999999999999</v>
      </c>
      <c r="F76" s="8">
        <v>31.927777777777784</v>
      </c>
      <c r="G76" s="7">
        <f t="shared" si="48"/>
        <v>3.6018792413433087E-2</v>
      </c>
      <c r="H76" s="7">
        <f t="shared" si="49"/>
        <v>3.7366230070666868E-2</v>
      </c>
      <c r="I76" s="265">
        <f t="shared" si="43"/>
        <v>8.5000000000000006E-2</v>
      </c>
      <c r="J76" s="265">
        <f t="shared" si="43"/>
        <v>4.5999999999999999E-2</v>
      </c>
      <c r="K76" s="265">
        <f t="shared" si="43"/>
        <v>0.105</v>
      </c>
      <c r="L76" s="265">
        <f t="shared" si="43"/>
        <v>6.3274365840485958E-2</v>
      </c>
      <c r="M76" s="7">
        <f t="shared" si="50"/>
        <v>7.4818591460121486E-2</v>
      </c>
      <c r="N76" s="7"/>
      <c r="O76" s="7">
        <f t="shared" si="51"/>
        <v>8.2847224638942035E-2</v>
      </c>
      <c r="P76" s="7">
        <f t="shared" si="52"/>
        <v>0.11218482153078835</v>
      </c>
      <c r="Q76" s="7">
        <f t="shared" si="53"/>
        <v>0.14290977901513832</v>
      </c>
    </row>
    <row r="77" spans="2:17">
      <c r="B77" s="2" t="s">
        <v>44</v>
      </c>
      <c r="C77" s="4" t="s">
        <v>45</v>
      </c>
      <c r="D77" s="7"/>
      <c r="E77" s="8">
        <f t="shared" si="40"/>
        <v>2.37</v>
      </c>
      <c r="F77" s="8">
        <v>82.442777777777764</v>
      </c>
      <c r="G77" s="7">
        <f t="shared" si="48"/>
        <v>2.8747211870859931E-2</v>
      </c>
      <c r="H77" s="7">
        <f t="shared" si="49"/>
        <v>2.9455061719577243E-2</v>
      </c>
      <c r="I77" s="265">
        <f t="shared" si="43"/>
        <v>5.5E-2</v>
      </c>
      <c r="J77" s="265">
        <f t="shared" si="43"/>
        <v>3.2300000000000002E-2</v>
      </c>
      <c r="K77" s="265">
        <f t="shared" si="43"/>
        <v>5.5E-2</v>
      </c>
      <c r="L77" s="265">
        <f t="shared" si="43"/>
        <v>5.4686017815475912E-2</v>
      </c>
      <c r="M77" s="7">
        <f t="shared" si="50"/>
        <v>4.9246504453868981E-2</v>
      </c>
      <c r="N77" s="7"/>
      <c r="O77" s="7">
        <f t="shared" si="51"/>
        <v>6.1511479342574324E-2</v>
      </c>
      <c r="P77" s="7">
        <f t="shared" si="52"/>
        <v>7.870156617344623E-2</v>
      </c>
      <c r="Q77" s="7">
        <f t="shared" si="53"/>
        <v>8.4537760197308576E-2</v>
      </c>
    </row>
    <row r="78" spans="2:17">
      <c r="B78" s="2" t="str">
        <f>B46</f>
        <v>Southwest Gas Holdings, Inc.</v>
      </c>
      <c r="C78" s="236" t="str">
        <f>C46</f>
        <v>SWX</v>
      </c>
      <c r="D78" s="7"/>
      <c r="E78" s="8">
        <f t="shared" si="40"/>
        <v>2.1800000000000002</v>
      </c>
      <c r="F78" s="8">
        <v>85.419222222222231</v>
      </c>
      <c r="G78" s="7">
        <f t="shared" ref="G78" si="54">E78/F78</f>
        <v>2.5521187658775736E-2</v>
      </c>
      <c r="H78" s="7">
        <f t="shared" ref="H78" si="55">G78*(1+0.5*M78)</f>
        <v>2.6511832840581038E-2</v>
      </c>
      <c r="I78" s="265">
        <f t="shared" si="43"/>
        <v>7.2999999999999995E-2</v>
      </c>
      <c r="J78" s="265">
        <f t="shared" si="43"/>
        <v>8.2000000000000003E-2</v>
      </c>
      <c r="K78" s="265">
        <f t="shared" si="43"/>
        <v>0.09</v>
      </c>
      <c r="L78" s="265">
        <f t="shared" si="43"/>
        <v>6.5532627258717335E-2</v>
      </c>
      <c r="M78" s="7">
        <f t="shared" ref="M78" si="56">AVERAGE(I78:L78)</f>
        <v>7.7633156814679333E-2</v>
      </c>
      <c r="N78" s="7"/>
      <c r="O78" s="7">
        <f t="shared" ref="O78" si="57">G78*(1+0.5*MIN(I78:L78))+MIN(I78:L78)</f>
        <v>9.1890050156514233E-2</v>
      </c>
      <c r="P78" s="7">
        <f t="shared" ref="P78" si="58">H78+M78</f>
        <v>0.10414498965526037</v>
      </c>
      <c r="Q78" s="7">
        <f t="shared" ref="Q78" si="59">G78*(1+0.5*MAX(I78:L78))+MAX(I78:L78)</f>
        <v>0.11666964110342064</v>
      </c>
    </row>
    <row r="79" spans="2:17">
      <c r="F79" s="8"/>
    </row>
    <row r="80" spans="2:17">
      <c r="B80" s="9" t="s">
        <v>74</v>
      </c>
      <c r="C80" s="9"/>
      <c r="D80" s="7"/>
      <c r="E80" s="9"/>
      <c r="F80" s="9"/>
      <c r="G80" s="229">
        <f t="shared" ref="G80:M80" si="60">AVERAGE(G72:G78)</f>
        <v>2.6758851808160046E-2</v>
      </c>
      <c r="H80" s="229">
        <f t="shared" si="60"/>
        <v>2.7729153449678745E-2</v>
      </c>
      <c r="I80" s="229">
        <f t="shared" si="60"/>
        <v>6.7714285714285713E-2</v>
      </c>
      <c r="J80" s="229">
        <f t="shared" si="60"/>
        <v>5.4328571428571434E-2</v>
      </c>
      <c r="K80" s="229">
        <f t="shared" si="60"/>
        <v>0.10142857142857144</v>
      </c>
      <c r="L80" s="229">
        <f t="shared" si="60"/>
        <v>6.6128638909748724E-2</v>
      </c>
      <c r="M80" s="229">
        <f t="shared" si="60"/>
        <v>7.240001687029432E-2</v>
      </c>
      <c r="N80" s="228"/>
      <c r="O80" s="229">
        <f>AVERAGE(O72:O78)</f>
        <v>7.5795125073924621E-2</v>
      </c>
      <c r="P80" s="229">
        <f>AVERAGE(P72:P78)</f>
        <v>0.10012917031997308</v>
      </c>
      <c r="Q80" s="229">
        <f>AVERAGE(Q72:Q78)</f>
        <v>0.14046046621210201</v>
      </c>
    </row>
    <row r="81" spans="2:17">
      <c r="B81" s="10" t="s">
        <v>75</v>
      </c>
      <c r="C81" s="10"/>
      <c r="E81" s="10"/>
      <c r="F81" s="10"/>
      <c r="G81" s="230">
        <f t="shared" ref="G81:M81" si="61">MEDIAN(G72:G78)</f>
        <v>2.6013154563227565E-2</v>
      </c>
      <c r="H81" s="230">
        <f t="shared" si="61"/>
        <v>2.6772762657934331E-2</v>
      </c>
      <c r="I81" s="230">
        <f t="shared" si="61"/>
        <v>7.0000000000000007E-2</v>
      </c>
      <c r="J81" s="230">
        <f t="shared" si="61"/>
        <v>0.05</v>
      </c>
      <c r="K81" s="230">
        <f t="shared" si="61"/>
        <v>0.08</v>
      </c>
      <c r="L81" s="230">
        <f t="shared" si="61"/>
        <v>6.1863461605662945E-2</v>
      </c>
      <c r="M81" s="230">
        <f t="shared" si="61"/>
        <v>7.4818591460121486E-2</v>
      </c>
      <c r="N81" s="228"/>
      <c r="O81" s="230">
        <f>MEDIAN(O72:O78)</f>
        <v>7.3177780485690708E-2</v>
      </c>
      <c r="P81" s="230">
        <f>MEDIAN(P72:P78)</f>
        <v>0.10113361615129668</v>
      </c>
      <c r="Q81" s="230">
        <f>MEDIAN(Q72:Q78)</f>
        <v>0.11666964110342064</v>
      </c>
    </row>
    <row r="82" spans="2:17">
      <c r="M82" s="11"/>
      <c r="N82" s="7"/>
      <c r="O82" s="7"/>
      <c r="P82" s="7"/>
      <c r="Q82" s="7"/>
    </row>
    <row r="83" spans="2:17">
      <c r="B83" s="10" t="s">
        <v>76</v>
      </c>
      <c r="G83" s="263"/>
    </row>
    <row r="84" spans="2:17">
      <c r="B84" s="2" t="str">
        <f>B52</f>
        <v>[1] Source: Bloomberg Professional</v>
      </c>
    </row>
    <row r="85" spans="2:17">
      <c r="B85" s="2" t="str">
        <f t="shared" ref="B85:B95" si="62">B53</f>
        <v>[2] Source: Bloomberg Professional, equals indicated number of trading day average as of September 30, 2019</v>
      </c>
    </row>
    <row r="86" spans="2:17">
      <c r="B86" s="2" t="str">
        <f t="shared" si="62"/>
        <v>[3] Equals [1] / [2]</v>
      </c>
    </row>
    <row r="87" spans="2:17">
      <c r="B87" s="2" t="str">
        <f t="shared" si="62"/>
        <v>[4] Equals [3] x (1 + 0.5 x [9])</v>
      </c>
    </row>
    <row r="88" spans="2:17">
      <c r="B88" s="2" t="str">
        <f t="shared" si="62"/>
        <v>[5] Source: Zacks</v>
      </c>
    </row>
    <row r="89" spans="2:17">
      <c r="B89" s="2" t="str">
        <f t="shared" si="62"/>
        <v>[6] Source: Yahoo! Finance</v>
      </c>
    </row>
    <row r="90" spans="2:17">
      <c r="B90" s="2" t="str">
        <f t="shared" si="62"/>
        <v>[7] Source: Value Line</v>
      </c>
    </row>
    <row r="91" spans="2:17">
      <c r="B91" s="2" t="str">
        <f t="shared" si="62"/>
        <v>[8] Source: Schedule RBH-2, Value Line</v>
      </c>
    </row>
    <row r="92" spans="2:17">
      <c r="B92" s="2" t="str">
        <f t="shared" si="62"/>
        <v>[9] Equals Average([5], [6], [7], [8])</v>
      </c>
    </row>
    <row r="93" spans="2:17">
      <c r="B93" s="2" t="str">
        <f t="shared" si="62"/>
        <v>[10] Equals [3] x (1 + 0.5 x Minimum([5], [6], [7], [8])) +  Minimum([5], [6], [7], [8])</v>
      </c>
    </row>
    <row r="94" spans="2:17">
      <c r="B94" s="2" t="str">
        <f t="shared" si="62"/>
        <v>[11] Equals [4] + [9]</v>
      </c>
    </row>
    <row r="95" spans="2:17">
      <c r="B95" s="2" t="str">
        <f t="shared" si="62"/>
        <v>[12] Equals [3] x (1 + 0.5 x Maximum([5], [6], [7], [8])) +  Maximum([5], [6], [7], [8])</v>
      </c>
    </row>
  </sheetData>
  <printOptions horizontalCentered="1"/>
  <pageMargins left="0.7" right="0.7" top="0.75" bottom="0.75" header="0.3" footer="0.3"/>
  <pageSetup scale="74" fitToHeight="0" orientation="landscape" useFirstPageNumber="1" r:id="rId1"/>
  <headerFooter scaleWithDoc="0">
    <oddHeader>&amp;R&amp;10DEU Exhibit 2.01R
Page &amp;P of 3</oddHeader>
  </headerFooter>
  <rowBreaks count="2" manualBreakCount="2">
    <brk id="33" max="17" man="1"/>
    <brk id="65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39"/>
  <sheetViews>
    <sheetView view="pageLayout" topLeftCell="I1" zoomScale="85" zoomScaleNormal="90" zoomScaleSheetLayoutView="70" zoomScalePageLayoutView="85" workbookViewId="0">
      <selection activeCell="R5" sqref="R5"/>
    </sheetView>
  </sheetViews>
  <sheetFormatPr defaultColWidth="9.25" defaultRowHeight="12.75"/>
  <cols>
    <col min="1" max="1" width="4.375" style="504" customWidth="1"/>
    <col min="2" max="5" width="9.5" style="504" customWidth="1"/>
    <col min="6" max="6" width="11.375" style="504" customWidth="1"/>
    <col min="7" max="7" width="9.375" style="504" customWidth="1"/>
    <col min="8" max="8" width="9.125" style="504" customWidth="1"/>
    <col min="9" max="9" width="9.375" style="504" customWidth="1"/>
    <col min="10" max="11" width="9.5" style="504" customWidth="1"/>
    <col min="12" max="12" width="4.125" style="504" customWidth="1"/>
    <col min="13" max="13" width="15.25" style="504" customWidth="1"/>
    <col min="14" max="14" width="18.375" style="504" customWidth="1"/>
    <col min="15" max="15" width="14.25" style="504" customWidth="1"/>
    <col min="16" max="16" width="11.875" style="504" customWidth="1"/>
    <col min="17" max="17" width="14.375" style="504" customWidth="1"/>
    <col min="18" max="18" width="11.875" style="504" customWidth="1"/>
    <col min="19" max="19" width="10.125" style="504" customWidth="1"/>
    <col min="20" max="20" width="6.5" style="504" customWidth="1"/>
    <col min="21" max="21" width="20.75" style="504" customWidth="1"/>
    <col min="22" max="22" width="18.75" style="504" customWidth="1"/>
    <col min="23" max="23" width="14.75" style="504" bestFit="1" customWidth="1"/>
    <col min="24" max="24" width="11.875" style="504" customWidth="1"/>
    <col min="25" max="25" width="14" style="504" customWidth="1"/>
    <col min="26" max="26" width="11.875" style="504" customWidth="1"/>
    <col min="27" max="27" width="13.5" style="504" customWidth="1"/>
    <col min="28" max="28" width="6.5" style="504" customWidth="1"/>
    <col min="29" max="29" width="16.75" style="504" customWidth="1"/>
    <col min="30" max="30" width="17.875" style="504" customWidth="1"/>
    <col min="31" max="31" width="14.75" style="504" bestFit="1" customWidth="1"/>
    <col min="32" max="34" width="11.875" style="504" customWidth="1"/>
    <col min="35" max="35" width="13.5" style="504" customWidth="1"/>
    <col min="36" max="16384" width="9.25" style="504"/>
  </cols>
  <sheetData>
    <row r="1" spans="1:37" ht="12.75" customHeight="1">
      <c r="B1" s="840" t="s">
        <v>1678</v>
      </c>
      <c r="C1" s="840"/>
      <c r="D1" s="840"/>
      <c r="E1" s="840"/>
      <c r="F1" s="840"/>
      <c r="G1" s="840"/>
      <c r="H1" s="840"/>
      <c r="I1" s="840"/>
      <c r="J1" s="840"/>
      <c r="K1" s="840"/>
      <c r="L1" s="465"/>
    </row>
    <row r="2" spans="1:37" ht="12.75" customHeight="1"/>
    <row r="3" spans="1:37" s="506" customFormat="1" ht="51">
      <c r="A3" s="470"/>
      <c r="B3" s="505" t="s">
        <v>1643</v>
      </c>
      <c r="C3" s="505" t="s">
        <v>1134</v>
      </c>
      <c r="D3" s="505" t="s">
        <v>1679</v>
      </c>
      <c r="E3" s="505" t="s">
        <v>1680</v>
      </c>
      <c r="F3" s="505" t="s">
        <v>1681</v>
      </c>
      <c r="G3" s="505"/>
      <c r="H3" s="505" t="s">
        <v>1682</v>
      </c>
      <c r="I3" s="505" t="s">
        <v>1683</v>
      </c>
      <c r="J3" s="505" t="s">
        <v>1684</v>
      </c>
      <c r="K3" s="505" t="s">
        <v>1681</v>
      </c>
      <c r="L3" s="470"/>
    </row>
    <row r="4" spans="1:37" ht="12.75" customHeight="1">
      <c r="A4" s="414"/>
      <c r="B4" s="507">
        <v>1986</v>
      </c>
      <c r="C4" s="508">
        <f>'DEU 2.17R RP Rolling Avg'!C11</f>
        <v>0.1346</v>
      </c>
      <c r="D4" s="508">
        <f>'DEU 2.17R RP Rolling Avg'!D62</f>
        <v>9.5799999999999996E-2</v>
      </c>
      <c r="E4" s="508">
        <f>'DEU 2.17R RP Rolling Avg'!D11</f>
        <v>7.7983333333333335E-2</v>
      </c>
      <c r="F4" s="508">
        <f t="shared" ref="F4:F37" si="0">D4-E4</f>
        <v>1.7816666666666661E-2</v>
      </c>
      <c r="G4" s="507"/>
      <c r="H4" s="508">
        <f t="shared" ref="H4:H37" si="1">C4-E4</f>
        <v>5.6616666666666662E-2</v>
      </c>
      <c r="I4" s="508">
        <f t="shared" ref="I4:I37" si="2">C4-D4</f>
        <v>3.8800000000000001E-2</v>
      </c>
      <c r="J4" s="508">
        <f t="shared" ref="J4:K37" si="3">E4</f>
        <v>7.7983333333333335E-2</v>
      </c>
      <c r="K4" s="508">
        <f t="shared" si="3"/>
        <v>1.7816666666666661E-2</v>
      </c>
      <c r="L4" s="470"/>
      <c r="M4" t="s">
        <v>1653</v>
      </c>
      <c r="N4"/>
      <c r="O4"/>
      <c r="P4"/>
      <c r="Q4"/>
      <c r="R4"/>
      <c r="S4"/>
      <c r="T4"/>
      <c r="U4" t="s">
        <v>1653</v>
      </c>
      <c r="V4"/>
      <c r="W4"/>
      <c r="X4"/>
      <c r="Y4"/>
      <c r="Z4"/>
      <c r="AA4"/>
      <c r="AB4"/>
      <c r="AC4" t="s">
        <v>1653</v>
      </c>
      <c r="AD4"/>
      <c r="AE4"/>
      <c r="AF4"/>
      <c r="AG4"/>
      <c r="AH4"/>
      <c r="AI4"/>
      <c r="AJ4"/>
      <c r="AK4"/>
    </row>
    <row r="5" spans="1:37" ht="12.75" customHeight="1" thickBot="1">
      <c r="A5" s="414"/>
      <c r="B5" s="507">
        <v>1987</v>
      </c>
      <c r="C5" s="508">
        <f>'DEU 2.17R RP Rolling Avg'!C12</f>
        <v>0.12740000000000001</v>
      </c>
      <c r="D5" s="508">
        <f>'DEU 2.17R RP Rolling Avg'!D63</f>
        <v>0.10100000000000001</v>
      </c>
      <c r="E5" s="508">
        <f>'DEU 2.17R RP Rolling Avg'!D12</f>
        <v>8.5800000000000001E-2</v>
      </c>
      <c r="F5" s="508">
        <f t="shared" si="0"/>
        <v>1.5200000000000005E-2</v>
      </c>
      <c r="G5" s="507"/>
      <c r="H5" s="508">
        <f t="shared" si="1"/>
        <v>4.1600000000000012E-2</v>
      </c>
      <c r="I5" s="508">
        <f t="shared" si="2"/>
        <v>2.6400000000000007E-2</v>
      </c>
      <c r="J5" s="508">
        <f t="shared" si="3"/>
        <v>8.5800000000000001E-2</v>
      </c>
      <c r="K5" s="508">
        <f t="shared" si="3"/>
        <v>1.5200000000000005E-2</v>
      </c>
      <c r="L5" s="470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</row>
    <row r="6" spans="1:37" ht="12.75" customHeight="1">
      <c r="A6" s="414"/>
      <c r="B6" s="507">
        <v>1988</v>
      </c>
      <c r="C6" s="508">
        <f>'DEU 2.17R RP Rolling Avg'!C13</f>
        <v>0.1285</v>
      </c>
      <c r="D6" s="508">
        <f>'DEU 2.17R RP Rolling Avg'!D64</f>
        <v>0.10489999999999999</v>
      </c>
      <c r="E6" s="508">
        <f>'DEU 2.17R RP Rolling Avg'!D13</f>
        <v>8.9591666666666681E-2</v>
      </c>
      <c r="F6" s="508">
        <f t="shared" si="0"/>
        <v>1.5308333333333313E-2</v>
      </c>
      <c r="G6" s="507"/>
      <c r="H6" s="508">
        <f t="shared" si="1"/>
        <v>3.8908333333333323E-2</v>
      </c>
      <c r="I6" s="508">
        <f t="shared" si="2"/>
        <v>2.360000000000001E-2</v>
      </c>
      <c r="J6" s="508">
        <f t="shared" si="3"/>
        <v>8.9591666666666681E-2</v>
      </c>
      <c r="K6" s="508">
        <f t="shared" si="3"/>
        <v>1.5308333333333313E-2</v>
      </c>
      <c r="L6" s="414"/>
      <c r="M6" s="490" t="s">
        <v>1654</v>
      </c>
      <c r="N6" s="490"/>
      <c r="O6"/>
      <c r="P6"/>
      <c r="Q6"/>
      <c r="R6"/>
      <c r="S6"/>
      <c r="T6"/>
      <c r="U6" s="490" t="s">
        <v>1654</v>
      </c>
      <c r="V6" s="490"/>
      <c r="W6"/>
      <c r="X6"/>
      <c r="Y6"/>
      <c r="Z6"/>
      <c r="AA6"/>
      <c r="AB6"/>
      <c r="AC6" s="490" t="s">
        <v>1654</v>
      </c>
      <c r="AD6" s="490"/>
      <c r="AE6"/>
      <c r="AF6"/>
      <c r="AG6"/>
      <c r="AH6"/>
      <c r="AI6"/>
      <c r="AJ6"/>
      <c r="AK6"/>
    </row>
    <row r="7" spans="1:37" ht="12.75" customHeight="1">
      <c r="A7" s="414"/>
      <c r="B7" s="507">
        <v>1989</v>
      </c>
      <c r="C7" s="508">
        <f>'DEU 2.17R RP Rolling Avg'!C14</f>
        <v>0.1288</v>
      </c>
      <c r="D7" s="508">
        <f>'DEU 2.17R RP Rolling Avg'!D65</f>
        <v>9.7699999999999995E-2</v>
      </c>
      <c r="E7" s="508">
        <f>'DEU 2.17R RP Rolling Avg'!D14</f>
        <v>8.4491666666666645E-2</v>
      </c>
      <c r="F7" s="508">
        <f t="shared" si="0"/>
        <v>1.320833333333335E-2</v>
      </c>
      <c r="G7" s="507"/>
      <c r="H7" s="508">
        <f t="shared" si="1"/>
        <v>4.4308333333333352E-2</v>
      </c>
      <c r="I7" s="508">
        <f t="shared" si="2"/>
        <v>3.1100000000000003E-2</v>
      </c>
      <c r="J7" s="508">
        <f t="shared" si="3"/>
        <v>8.4491666666666645E-2</v>
      </c>
      <c r="K7" s="508">
        <f t="shared" si="3"/>
        <v>1.320833333333335E-2</v>
      </c>
      <c r="L7" s="414"/>
      <c r="M7" t="s">
        <v>1657</v>
      </c>
      <c r="N7">
        <v>0.93674495024155757</v>
      </c>
      <c r="P7"/>
      <c r="Q7"/>
      <c r="R7"/>
      <c r="S7"/>
      <c r="T7"/>
      <c r="U7" t="s">
        <v>1657</v>
      </c>
      <c r="V7">
        <v>0.9476015520807286</v>
      </c>
      <c r="W7"/>
      <c r="X7"/>
      <c r="Y7"/>
      <c r="Z7"/>
      <c r="AA7"/>
      <c r="AB7"/>
      <c r="AC7" t="s">
        <v>1657</v>
      </c>
      <c r="AD7">
        <v>0.94605078728981395</v>
      </c>
      <c r="AE7"/>
      <c r="AF7"/>
      <c r="AG7"/>
      <c r="AH7"/>
      <c r="AI7"/>
      <c r="AJ7"/>
      <c r="AK7"/>
    </row>
    <row r="8" spans="1:37" ht="12.75" customHeight="1">
      <c r="A8" s="414"/>
      <c r="B8" s="507">
        <v>1990</v>
      </c>
      <c r="C8" s="508">
        <f>'DEU 2.17R RP Rolling Avg'!C15</f>
        <v>0.12670000000000001</v>
      </c>
      <c r="D8" s="508">
        <f>'DEU 2.17R RP Rolling Avg'!D66</f>
        <v>9.8599999999999993E-2</v>
      </c>
      <c r="E8" s="508">
        <f>'DEU 2.17R RP Rolling Avg'!D15</f>
        <v>8.6083333333333331E-2</v>
      </c>
      <c r="F8" s="508">
        <f t="shared" si="0"/>
        <v>1.2516666666666662E-2</v>
      </c>
      <c r="G8" s="507"/>
      <c r="H8" s="508">
        <f t="shared" si="1"/>
        <v>4.0616666666666676E-2</v>
      </c>
      <c r="I8" s="508">
        <f t="shared" si="2"/>
        <v>2.8100000000000014E-2</v>
      </c>
      <c r="J8" s="508">
        <f t="shared" si="3"/>
        <v>8.6083333333333331E-2</v>
      </c>
      <c r="K8" s="508">
        <f t="shared" si="3"/>
        <v>1.2516666666666662E-2</v>
      </c>
      <c r="L8" s="414"/>
      <c r="M8" t="s">
        <v>1659</v>
      </c>
      <c r="N8">
        <v>0.87749110180305812</v>
      </c>
      <c r="O8" s="509"/>
      <c r="P8" s="510"/>
      <c r="Q8" s="509"/>
      <c r="R8"/>
      <c r="S8"/>
      <c r="T8"/>
      <c r="U8" t="s">
        <v>1659</v>
      </c>
      <c r="V8">
        <v>0.89794870150580575</v>
      </c>
      <c r="W8" s="509"/>
      <c r="X8" s="510"/>
      <c r="Y8" s="509"/>
      <c r="Z8"/>
      <c r="AA8"/>
      <c r="AB8"/>
      <c r="AC8" t="s">
        <v>1659</v>
      </c>
      <c r="AD8">
        <v>0.89501209213167676</v>
      </c>
      <c r="AE8" s="509"/>
      <c r="AF8" s="510"/>
      <c r="AG8" s="509"/>
      <c r="AH8"/>
      <c r="AI8"/>
      <c r="AJ8"/>
      <c r="AK8"/>
    </row>
    <row r="9" spans="1:37" ht="12.75" customHeight="1">
      <c r="A9" s="414"/>
      <c r="B9" s="507">
        <v>1991</v>
      </c>
      <c r="C9" s="508">
        <f>'DEU 2.17R RP Rolling Avg'!C16</f>
        <v>0.1246</v>
      </c>
      <c r="D9" s="508">
        <f>'DEU 2.17R RP Rolling Avg'!D67</f>
        <v>9.3600000000000003E-2</v>
      </c>
      <c r="E9" s="508">
        <f>'DEU 2.17R RP Rolling Avg'!D16</f>
        <v>8.1358333333333324E-2</v>
      </c>
      <c r="F9" s="508">
        <f t="shared" si="0"/>
        <v>1.2241666666666678E-2</v>
      </c>
      <c r="G9" s="507"/>
      <c r="H9" s="508">
        <f t="shared" si="1"/>
        <v>4.3241666666666678E-2</v>
      </c>
      <c r="I9" s="508">
        <f t="shared" si="2"/>
        <v>3.1E-2</v>
      </c>
      <c r="J9" s="508">
        <f t="shared" si="3"/>
        <v>8.1358333333333324E-2</v>
      </c>
      <c r="K9" s="508">
        <f t="shared" si="3"/>
        <v>1.2241666666666678E-2</v>
      </c>
      <c r="L9" s="414"/>
      <c r="M9" t="s">
        <v>1660</v>
      </c>
      <c r="N9">
        <v>0.87366269873440372</v>
      </c>
      <c r="O9"/>
      <c r="P9"/>
      <c r="Q9"/>
      <c r="R9"/>
      <c r="S9"/>
      <c r="T9"/>
      <c r="U9" t="s">
        <v>1660</v>
      </c>
      <c r="V9">
        <v>0.89475959842786212</v>
      </c>
      <c r="W9"/>
      <c r="X9"/>
      <c r="Y9"/>
      <c r="Z9"/>
      <c r="AA9"/>
      <c r="AB9"/>
      <c r="AC9" t="s">
        <v>1660</v>
      </c>
      <c r="AD9">
        <v>0.88823867872081719</v>
      </c>
      <c r="AE9"/>
      <c r="AF9"/>
      <c r="AG9"/>
      <c r="AH9"/>
      <c r="AI9"/>
      <c r="AJ9"/>
      <c r="AK9"/>
    </row>
    <row r="10" spans="1:37" ht="12.75" customHeight="1">
      <c r="A10" s="414"/>
      <c r="B10" s="507">
        <v>1992</v>
      </c>
      <c r="C10" s="508">
        <f>'DEU 2.17R RP Rolling Avg'!C17</f>
        <v>0.1201</v>
      </c>
      <c r="D10" s="508">
        <f>'DEU 2.17R RP Rolling Avg'!D68</f>
        <v>8.6900000000000005E-2</v>
      </c>
      <c r="E10" s="508">
        <f>'DEU 2.17R RP Rolling Avg'!D17</f>
        <v>7.6666666666666661E-2</v>
      </c>
      <c r="F10" s="508">
        <f t="shared" si="0"/>
        <v>1.0233333333333344E-2</v>
      </c>
      <c r="G10" s="507"/>
      <c r="H10" s="508">
        <f t="shared" si="1"/>
        <v>4.3433333333333338E-2</v>
      </c>
      <c r="I10" s="508">
        <f t="shared" si="2"/>
        <v>3.3199999999999993E-2</v>
      </c>
      <c r="J10" s="508">
        <f t="shared" si="3"/>
        <v>7.6666666666666661E-2</v>
      </c>
      <c r="K10" s="508">
        <f t="shared" si="3"/>
        <v>1.0233333333333344E-2</v>
      </c>
      <c r="L10" s="414"/>
      <c r="M10" t="s">
        <v>1661</v>
      </c>
      <c r="N10">
        <v>3.3744538961499623E-3</v>
      </c>
      <c r="O10"/>
      <c r="P10"/>
      <c r="Q10"/>
      <c r="R10"/>
      <c r="S10"/>
      <c r="T10"/>
      <c r="U10" t="s">
        <v>1661</v>
      </c>
      <c r="V10">
        <v>3.2476609960610326E-3</v>
      </c>
      <c r="W10"/>
      <c r="X10"/>
      <c r="Y10"/>
      <c r="Z10"/>
      <c r="AA10"/>
      <c r="AB10"/>
      <c r="AC10" t="s">
        <v>1661</v>
      </c>
      <c r="AD10">
        <v>3.1738285676086767E-3</v>
      </c>
      <c r="AE10"/>
      <c r="AF10"/>
      <c r="AG10"/>
      <c r="AH10"/>
      <c r="AI10"/>
      <c r="AJ10"/>
      <c r="AK10"/>
    </row>
    <row r="11" spans="1:37" ht="12.75" customHeight="1" thickBot="1">
      <c r="A11" s="414"/>
      <c r="B11" s="507">
        <v>1993</v>
      </c>
      <c r="C11" s="508">
        <f>'DEU 2.17R RP Rolling Avg'!C18</f>
        <v>0.1135</v>
      </c>
      <c r="D11" s="508">
        <f>'DEU 2.17R RP Rolling Avg'!D69</f>
        <v>7.5899999999999995E-2</v>
      </c>
      <c r="E11" s="508">
        <f>'DEU 2.17R RP Rolling Avg'!D18</f>
        <v>6.5983333333333324E-2</v>
      </c>
      <c r="F11" s="508">
        <f t="shared" si="0"/>
        <v>9.9166666666666708E-3</v>
      </c>
      <c r="G11" s="507"/>
      <c r="H11" s="508">
        <f t="shared" si="1"/>
        <v>4.7516666666666679E-2</v>
      </c>
      <c r="I11" s="508">
        <f t="shared" si="2"/>
        <v>3.7600000000000008E-2</v>
      </c>
      <c r="J11" s="508">
        <f t="shared" si="3"/>
        <v>6.5983333333333324E-2</v>
      </c>
      <c r="K11" s="508">
        <f t="shared" si="3"/>
        <v>9.9166666666666708E-3</v>
      </c>
      <c r="L11" s="414"/>
      <c r="M11" s="497" t="s">
        <v>1662</v>
      </c>
      <c r="N11" s="497">
        <v>34</v>
      </c>
      <c r="O11"/>
      <c r="P11"/>
      <c r="Q11"/>
      <c r="R11"/>
      <c r="S11"/>
      <c r="T11"/>
      <c r="U11" s="497" t="s">
        <v>1662</v>
      </c>
      <c r="V11" s="497">
        <v>34</v>
      </c>
      <c r="W11"/>
      <c r="X11"/>
      <c r="Y11"/>
      <c r="Z11"/>
      <c r="AA11"/>
      <c r="AB11"/>
      <c r="AC11" s="497" t="s">
        <v>1662</v>
      </c>
      <c r="AD11" s="497">
        <v>34</v>
      </c>
      <c r="AE11"/>
      <c r="AF11"/>
      <c r="AG11"/>
      <c r="AH11"/>
      <c r="AI11"/>
      <c r="AJ11"/>
      <c r="AK11"/>
    </row>
    <row r="12" spans="1:37" ht="12.75" customHeight="1">
      <c r="A12" s="414"/>
      <c r="B12" s="507">
        <v>1994</v>
      </c>
      <c r="C12" s="508">
        <f>'DEU 2.17R RP Rolling Avg'!C19</f>
        <v>0.1135</v>
      </c>
      <c r="D12" s="508">
        <f>'DEU 2.17R RP Rolling Avg'!D70</f>
        <v>8.3099999999999993E-2</v>
      </c>
      <c r="E12" s="508">
        <f>'DEU 2.17R RP Rolling Avg'!D19</f>
        <v>7.3700000000000002E-2</v>
      </c>
      <c r="F12" s="508">
        <f t="shared" si="0"/>
        <v>9.3999999999999917E-3</v>
      </c>
      <c r="G12" s="507"/>
      <c r="H12" s="508">
        <f t="shared" si="1"/>
        <v>3.9800000000000002E-2</v>
      </c>
      <c r="I12" s="508">
        <f t="shared" si="2"/>
        <v>3.040000000000001E-2</v>
      </c>
      <c r="J12" s="508">
        <f t="shared" si="3"/>
        <v>7.3700000000000002E-2</v>
      </c>
      <c r="K12" s="508">
        <f t="shared" si="3"/>
        <v>9.3999999999999917E-3</v>
      </c>
      <c r="L12" s="414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</row>
    <row r="13" spans="1:37" ht="12.75" customHeight="1" thickBot="1">
      <c r="A13" s="414"/>
      <c r="B13" s="507">
        <v>1995</v>
      </c>
      <c r="C13" s="508">
        <f>'DEU 2.17R RP Rolling Avg'!C20</f>
        <v>0.1143</v>
      </c>
      <c r="D13" s="508">
        <f>'DEU 2.17R RP Rolling Avg'!D71</f>
        <v>7.8899999999999998E-2</v>
      </c>
      <c r="E13" s="508">
        <f>'DEU 2.17R RP Rolling Avg'!D20</f>
        <v>6.8841666666666676E-2</v>
      </c>
      <c r="F13" s="508">
        <f t="shared" si="0"/>
        <v>1.0058333333333322E-2</v>
      </c>
      <c r="G13" s="507"/>
      <c r="H13" s="508">
        <f t="shared" si="1"/>
        <v>4.5458333333333323E-2</v>
      </c>
      <c r="I13" s="508">
        <f t="shared" si="2"/>
        <v>3.5400000000000001E-2</v>
      </c>
      <c r="J13" s="508">
        <f t="shared" si="3"/>
        <v>6.8841666666666676E-2</v>
      </c>
      <c r="K13" s="508">
        <f t="shared" si="3"/>
        <v>1.0058333333333322E-2</v>
      </c>
      <c r="L13" s="414"/>
      <c r="M13" t="s">
        <v>1663</v>
      </c>
      <c r="N13"/>
      <c r="O13"/>
      <c r="P13"/>
      <c r="Q13"/>
      <c r="R13"/>
      <c r="S13"/>
      <c r="T13"/>
      <c r="U13" t="s">
        <v>1663</v>
      </c>
      <c r="V13"/>
      <c r="W13"/>
      <c r="X13"/>
      <c r="Y13"/>
      <c r="Z13"/>
      <c r="AA13"/>
      <c r="AB13"/>
      <c r="AC13" t="s">
        <v>1663</v>
      </c>
      <c r="AD13"/>
      <c r="AE13"/>
      <c r="AF13"/>
      <c r="AG13"/>
      <c r="AH13"/>
      <c r="AI13"/>
      <c r="AJ13"/>
      <c r="AK13"/>
    </row>
    <row r="14" spans="1:37" ht="12.75" customHeight="1">
      <c r="A14" s="414"/>
      <c r="B14" s="507">
        <v>1996</v>
      </c>
      <c r="C14" s="508">
        <f>'DEU 2.17R RP Rolling Avg'!C21</f>
        <v>0.1119</v>
      </c>
      <c r="D14" s="508">
        <f>'DEU 2.17R RP Rolling Avg'!D72</f>
        <v>7.7499999999999999E-2</v>
      </c>
      <c r="E14" s="508">
        <f>'DEU 2.17R RP Rolling Avg'!D21</f>
        <v>6.700833333333335E-2</v>
      </c>
      <c r="F14" s="508">
        <f t="shared" si="0"/>
        <v>1.0491666666666649E-2</v>
      </c>
      <c r="G14" s="507"/>
      <c r="H14" s="508">
        <f t="shared" si="1"/>
        <v>4.4891666666666649E-2</v>
      </c>
      <c r="I14" s="508">
        <f t="shared" si="2"/>
        <v>3.44E-2</v>
      </c>
      <c r="J14" s="508">
        <f t="shared" si="3"/>
        <v>6.700833333333335E-2</v>
      </c>
      <c r="K14" s="508">
        <f t="shared" si="3"/>
        <v>1.0491666666666649E-2</v>
      </c>
      <c r="L14" s="414"/>
      <c r="M14" s="498"/>
      <c r="N14" s="498" t="s">
        <v>1664</v>
      </c>
      <c r="O14" s="498" t="s">
        <v>1665</v>
      </c>
      <c r="P14" s="498" t="s">
        <v>24</v>
      </c>
      <c r="Q14" s="498" t="s">
        <v>25</v>
      </c>
      <c r="R14" s="498" t="s">
        <v>1666</v>
      </c>
      <c r="S14"/>
      <c r="T14"/>
      <c r="U14" s="498"/>
      <c r="V14" s="498" t="s">
        <v>1664</v>
      </c>
      <c r="W14" s="498" t="s">
        <v>1665</v>
      </c>
      <c r="X14" s="498" t="s">
        <v>24</v>
      </c>
      <c r="Y14" s="498" t="s">
        <v>25</v>
      </c>
      <c r="Z14" s="498" t="s">
        <v>1666</v>
      </c>
      <c r="AA14"/>
      <c r="AB14"/>
      <c r="AC14" s="498"/>
      <c r="AD14" s="498" t="s">
        <v>1664</v>
      </c>
      <c r="AE14" s="498" t="s">
        <v>1665</v>
      </c>
      <c r="AF14" s="498" t="s">
        <v>24</v>
      </c>
      <c r="AG14" s="498" t="s">
        <v>25</v>
      </c>
      <c r="AH14" s="498" t="s">
        <v>1666</v>
      </c>
      <c r="AI14"/>
      <c r="AJ14"/>
      <c r="AK14"/>
    </row>
    <row r="15" spans="1:37" ht="12.75" customHeight="1">
      <c r="A15" s="414"/>
      <c r="B15" s="507">
        <v>1997</v>
      </c>
      <c r="C15" s="508">
        <f>'DEU 2.17R RP Rolling Avg'!C22</f>
        <v>0.1129</v>
      </c>
      <c r="D15" s="508">
        <f>'DEU 2.17R RP Rolling Avg'!D73</f>
        <v>7.5999999999999998E-2</v>
      </c>
      <c r="E15" s="508">
        <f>'DEU 2.17R RP Rolling Avg'!D22</f>
        <v>6.6058333333333344E-2</v>
      </c>
      <c r="F15" s="508">
        <f t="shared" si="0"/>
        <v>9.9416666666666542E-3</v>
      </c>
      <c r="G15" s="507"/>
      <c r="H15" s="508">
        <f t="shared" si="1"/>
        <v>4.6841666666666656E-2</v>
      </c>
      <c r="I15" s="508">
        <f t="shared" si="2"/>
        <v>3.6900000000000002E-2</v>
      </c>
      <c r="J15" s="508">
        <f t="shared" si="3"/>
        <v>6.6058333333333344E-2</v>
      </c>
      <c r="K15" s="508">
        <f t="shared" si="3"/>
        <v>9.9416666666666542E-3</v>
      </c>
      <c r="L15" s="414"/>
      <c r="M15" t="s">
        <v>1667</v>
      </c>
      <c r="N15">
        <v>1</v>
      </c>
      <c r="O15">
        <v>2.6099492544066848E-3</v>
      </c>
      <c r="P15">
        <v>2.6099492544066848E-3</v>
      </c>
      <c r="Q15">
        <v>229.20551626019599</v>
      </c>
      <c r="R15">
        <v>3.8306012417747281E-16</v>
      </c>
      <c r="S15"/>
      <c r="T15"/>
      <c r="U15" t="s">
        <v>1667</v>
      </c>
      <c r="V15">
        <v>1</v>
      </c>
      <c r="W15">
        <v>2.9697804852113437E-3</v>
      </c>
      <c r="X15">
        <v>2.9697804852113437E-3</v>
      </c>
      <c r="Y15">
        <v>281.56778867267917</v>
      </c>
      <c r="Z15">
        <v>2.0370560120507781E-17</v>
      </c>
      <c r="AA15"/>
      <c r="AB15"/>
      <c r="AC15" t="s">
        <v>1667</v>
      </c>
      <c r="AD15">
        <v>2</v>
      </c>
      <c r="AE15">
        <v>2.6620624844447809E-3</v>
      </c>
      <c r="AF15">
        <v>1.3310312422223905E-3</v>
      </c>
      <c r="AG15">
        <v>132.13604985290533</v>
      </c>
      <c r="AH15">
        <v>6.72448242276674E-16</v>
      </c>
      <c r="AI15"/>
      <c r="AJ15"/>
      <c r="AK15"/>
    </row>
    <row r="16" spans="1:37" ht="12.75" customHeight="1">
      <c r="A16" s="414"/>
      <c r="B16" s="507">
        <v>1998</v>
      </c>
      <c r="C16" s="508">
        <f>'DEU 2.17R RP Rolling Avg'!C23</f>
        <v>0.11509999999999999</v>
      </c>
      <c r="D16" s="508">
        <f>'DEU 2.17R RP Rolling Avg'!D74</f>
        <v>7.0400000000000004E-2</v>
      </c>
      <c r="E16" s="508">
        <f>'DEU 2.17R RP Rolling Avg'!D23</f>
        <v>5.5783333333333331E-2</v>
      </c>
      <c r="F16" s="508">
        <f t="shared" si="0"/>
        <v>1.4616666666666674E-2</v>
      </c>
      <c r="G16" s="507"/>
      <c r="H16" s="508">
        <f t="shared" si="1"/>
        <v>5.9316666666666663E-2</v>
      </c>
      <c r="I16" s="508">
        <f t="shared" si="2"/>
        <v>4.469999999999999E-2</v>
      </c>
      <c r="J16" s="508">
        <f t="shared" si="3"/>
        <v>5.5783333333333331E-2</v>
      </c>
      <c r="K16" s="508">
        <f t="shared" si="3"/>
        <v>1.4616666666666674E-2</v>
      </c>
      <c r="L16" s="414"/>
      <c r="M16" t="s">
        <v>1668</v>
      </c>
      <c r="N16">
        <v>32</v>
      </c>
      <c r="O16">
        <v>3.6438205111173313E-4</v>
      </c>
      <c r="P16" s="782">
        <v>1.138693909724166E-5</v>
      </c>
      <c r="Q16"/>
      <c r="R16"/>
      <c r="S16"/>
      <c r="T16"/>
      <c r="U16" t="s">
        <v>1668</v>
      </c>
      <c r="V16">
        <v>32</v>
      </c>
      <c r="W16">
        <v>3.3751366225075646E-4</v>
      </c>
      <c r="X16">
        <v>1.0547301945336139E-5</v>
      </c>
      <c r="Y16"/>
      <c r="Z16"/>
      <c r="AA16"/>
      <c r="AB16"/>
      <c r="AC16" t="s">
        <v>1668</v>
      </c>
      <c r="AD16">
        <v>31</v>
      </c>
      <c r="AE16">
        <v>3.1226882107363723E-4</v>
      </c>
      <c r="AF16">
        <v>1.0073187776568944E-5</v>
      </c>
      <c r="AG16"/>
      <c r="AH16"/>
      <c r="AI16"/>
      <c r="AJ16"/>
      <c r="AK16"/>
    </row>
    <row r="17" spans="1:37" ht="12.75" customHeight="1" thickBot="1">
      <c r="A17" s="414"/>
      <c r="B17" s="507">
        <v>1999</v>
      </c>
      <c r="C17" s="508">
        <f>'DEU 2.17R RP Rolling Avg'!C24</f>
        <v>0.1066</v>
      </c>
      <c r="D17" s="508">
        <f>'DEU 2.17R RP Rolling Avg'!D75</f>
        <v>7.6200000000000004E-2</v>
      </c>
      <c r="E17" s="508">
        <f>'DEU 2.17R RP Rolling Avg'!D24</f>
        <v>5.8658333333333333E-2</v>
      </c>
      <c r="F17" s="508">
        <f t="shared" si="0"/>
        <v>1.7541666666666671E-2</v>
      </c>
      <c r="G17" s="507"/>
      <c r="H17" s="508">
        <f t="shared" si="1"/>
        <v>4.7941666666666667E-2</v>
      </c>
      <c r="I17" s="508">
        <f t="shared" si="2"/>
        <v>3.0399999999999996E-2</v>
      </c>
      <c r="J17" s="508">
        <f t="shared" si="3"/>
        <v>5.8658333333333333E-2</v>
      </c>
      <c r="K17" s="508">
        <f t="shared" si="3"/>
        <v>1.7541666666666671E-2</v>
      </c>
      <c r="L17" s="414"/>
      <c r="M17" s="497" t="s">
        <v>1669</v>
      </c>
      <c r="N17" s="497">
        <v>33</v>
      </c>
      <c r="O17" s="497">
        <v>2.9743313055184181E-3</v>
      </c>
      <c r="P17" s="497"/>
      <c r="Q17" s="497"/>
      <c r="R17" s="497"/>
      <c r="S17"/>
      <c r="T17"/>
      <c r="U17" s="497" t="s">
        <v>1669</v>
      </c>
      <c r="V17" s="497">
        <v>33</v>
      </c>
      <c r="W17" s="497">
        <v>3.3072941474621004E-3</v>
      </c>
      <c r="X17" s="497"/>
      <c r="Y17" s="497"/>
      <c r="Z17" s="497"/>
      <c r="AA17"/>
      <c r="AB17"/>
      <c r="AC17" s="497" t="s">
        <v>1669</v>
      </c>
      <c r="AD17" s="497">
        <v>33</v>
      </c>
      <c r="AE17" s="497">
        <v>2.9743313055184181E-3</v>
      </c>
      <c r="AF17" s="497"/>
      <c r="AG17" s="497"/>
      <c r="AH17" s="497"/>
      <c r="AI17"/>
      <c r="AJ17"/>
      <c r="AK17"/>
    </row>
    <row r="18" spans="1:37" ht="12.75" customHeight="1" thickBot="1">
      <c r="A18" s="414"/>
      <c r="B18" s="507">
        <v>2000</v>
      </c>
      <c r="C18" s="508">
        <f>'DEU 2.17R RP Rolling Avg'!C25</f>
        <v>0.1139</v>
      </c>
      <c r="D18" s="508">
        <f>'DEU 2.17R RP Rolling Avg'!D76</f>
        <v>8.2441666666666663E-2</v>
      </c>
      <c r="E18" s="508">
        <f>'DEU 2.17R RP Rolling Avg'!D25</f>
        <v>5.9425000000000006E-2</v>
      </c>
      <c r="F18" s="508">
        <f t="shared" si="0"/>
        <v>2.3016666666666658E-2</v>
      </c>
      <c r="G18" s="507"/>
      <c r="H18" s="508">
        <f t="shared" si="1"/>
        <v>5.4474999999999996E-2</v>
      </c>
      <c r="I18" s="508">
        <f t="shared" si="2"/>
        <v>3.1458333333333338E-2</v>
      </c>
      <c r="J18" s="508">
        <f t="shared" si="3"/>
        <v>5.9425000000000006E-2</v>
      </c>
      <c r="K18" s="508">
        <f t="shared" si="3"/>
        <v>2.3016666666666658E-2</v>
      </c>
      <c r="L18" s="414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ht="12.75" customHeight="1">
      <c r="A19" s="414"/>
      <c r="B19" s="507">
        <v>2001</v>
      </c>
      <c r="C19" s="508">
        <f>'DEU 2.17R RP Rolling Avg'!C26</f>
        <v>0.1095</v>
      </c>
      <c r="D19" s="508">
        <f>'DEU 2.17R RP Rolling Avg'!D77</f>
        <v>7.7625E-2</v>
      </c>
      <c r="E19" s="508">
        <f>'DEU 2.17R RP Rolling Avg'!D26</f>
        <v>5.4933333333333334E-2</v>
      </c>
      <c r="F19" s="508">
        <f t="shared" si="0"/>
        <v>2.2691666666666666E-2</v>
      </c>
      <c r="G19" s="507"/>
      <c r="H19" s="508">
        <f t="shared" si="1"/>
        <v>5.4566666666666666E-2</v>
      </c>
      <c r="I19" s="508">
        <f t="shared" si="2"/>
        <v>3.1875000000000001E-2</v>
      </c>
      <c r="J19" s="508">
        <f t="shared" si="3"/>
        <v>5.4933333333333334E-2</v>
      </c>
      <c r="K19" s="508">
        <f t="shared" si="3"/>
        <v>2.2691666666666666E-2</v>
      </c>
      <c r="L19" s="414"/>
      <c r="M19" s="498"/>
      <c r="N19" s="498" t="s">
        <v>1670</v>
      </c>
      <c r="O19" s="498" t="s">
        <v>1661</v>
      </c>
      <c r="P19" s="498" t="s">
        <v>1671</v>
      </c>
      <c r="Q19" s="498" t="s">
        <v>1672</v>
      </c>
      <c r="R19" s="498" t="s">
        <v>1673</v>
      </c>
      <c r="S19" s="498" t="s">
        <v>1674</v>
      </c>
      <c r="T19" s="484"/>
      <c r="U19" s="498"/>
      <c r="V19" s="498" t="s">
        <v>1670</v>
      </c>
      <c r="W19" s="498" t="s">
        <v>1661</v>
      </c>
      <c r="X19" s="498" t="s">
        <v>1671</v>
      </c>
      <c r="Y19" s="498" t="s">
        <v>1672</v>
      </c>
      <c r="Z19" s="498" t="s">
        <v>1673</v>
      </c>
      <c r="AA19" s="498" t="s">
        <v>1674</v>
      </c>
      <c r="AB19" s="484"/>
      <c r="AC19" s="498"/>
      <c r="AD19" s="498" t="s">
        <v>1670</v>
      </c>
      <c r="AE19" s="498" t="s">
        <v>1661</v>
      </c>
      <c r="AF19" s="498" t="s">
        <v>1671</v>
      </c>
      <c r="AG19" s="498" t="s">
        <v>1672</v>
      </c>
      <c r="AH19" s="498" t="s">
        <v>1673</v>
      </c>
      <c r="AI19" s="498" t="s">
        <v>1674</v>
      </c>
      <c r="AJ19" s="484"/>
      <c r="AK19" s="484"/>
    </row>
    <row r="20" spans="1:37" ht="12.75" customHeight="1">
      <c r="A20" s="414"/>
      <c r="B20" s="507">
        <v>2002</v>
      </c>
      <c r="C20" s="508">
        <f>'DEU 2.17R RP Rolling Avg'!C27</f>
        <v>0.1103</v>
      </c>
      <c r="D20" s="508">
        <f>'DEU 2.17R RP Rolling Avg'!D78</f>
        <v>7.3724999999999999E-2</v>
      </c>
      <c r="E20" s="508">
        <f>'DEU 2.17R RP Rolling Avg'!D27</f>
        <v>5.4300000000000008E-2</v>
      </c>
      <c r="F20" s="508">
        <f t="shared" si="0"/>
        <v>1.9424999999999991E-2</v>
      </c>
      <c r="G20" s="507"/>
      <c r="H20" s="508">
        <f t="shared" si="1"/>
        <v>5.5999999999999987E-2</v>
      </c>
      <c r="I20" s="508">
        <f t="shared" si="2"/>
        <v>3.6574999999999996E-2</v>
      </c>
      <c r="J20" s="508">
        <f t="shared" si="3"/>
        <v>5.4300000000000008E-2</v>
      </c>
      <c r="K20" s="508">
        <f t="shared" si="3"/>
        <v>1.9424999999999991E-2</v>
      </c>
      <c r="L20" s="414"/>
      <c r="M20" t="s">
        <v>1675</v>
      </c>
      <c r="N20">
        <v>7.9653001498255688E-2</v>
      </c>
      <c r="O20">
        <v>1.7385837489521142E-3</v>
      </c>
      <c r="P20">
        <v>45.814877509504186</v>
      </c>
      <c r="Q20">
        <v>9.421462843971772E-31</v>
      </c>
      <c r="R20">
        <v>7.6111622289617265E-2</v>
      </c>
      <c r="S20">
        <v>8.3194380706894111E-2</v>
      </c>
      <c r="T20"/>
      <c r="U20" t="s">
        <v>1675</v>
      </c>
      <c r="V20">
        <v>7.3259194660981422E-2</v>
      </c>
      <c r="W20">
        <v>1.9894457768799456E-3</v>
      </c>
      <c r="X20">
        <v>36.823921271116049</v>
      </c>
      <c r="Y20">
        <v>9.0136134990532189E-28</v>
      </c>
      <c r="Z20">
        <v>6.9206826223048773E-2</v>
      </c>
      <c r="AA20">
        <v>7.7311563098914071E-2</v>
      </c>
      <c r="AB20"/>
      <c r="AC20" t="s">
        <v>1675</v>
      </c>
      <c r="AD20">
        <v>7.5565806283563811E-2</v>
      </c>
      <c r="AE20">
        <v>2.4295985804515131E-3</v>
      </c>
      <c r="AF20">
        <v>31.10217749202042</v>
      </c>
      <c r="AG20">
        <v>6.1156060189540227E-25</v>
      </c>
      <c r="AH20">
        <v>7.0610607309387327E-2</v>
      </c>
      <c r="AI20">
        <v>8.0521005257740294E-2</v>
      </c>
      <c r="AJ20"/>
      <c r="AK20"/>
    </row>
    <row r="21" spans="1:37" ht="12.75" customHeight="1" thickBot="1">
      <c r="A21" s="414"/>
      <c r="B21" s="507">
        <v>2003</v>
      </c>
      <c r="C21" s="508">
        <f>'DEU 2.17R RP Rolling Avg'!C28</f>
        <v>0.1099</v>
      </c>
      <c r="D21" s="508">
        <f>'DEU 2.17R RP Rolling Avg'!D79</f>
        <v>6.580833333333333E-2</v>
      </c>
      <c r="E21" s="508">
        <f>'DEU 2.17R RP Rolling Avg'!D28</f>
        <v>4.9575000000000001E-2</v>
      </c>
      <c r="F21" s="508">
        <f t="shared" si="0"/>
        <v>1.6233333333333329E-2</v>
      </c>
      <c r="G21" s="507"/>
      <c r="H21" s="508">
        <f t="shared" si="1"/>
        <v>6.0324999999999997E-2</v>
      </c>
      <c r="I21" s="508">
        <f t="shared" si="2"/>
        <v>4.4091666666666668E-2</v>
      </c>
      <c r="J21" s="508">
        <f t="shared" si="3"/>
        <v>4.9575000000000001E-2</v>
      </c>
      <c r="K21" s="508">
        <f t="shared" si="3"/>
        <v>1.6233333333333329E-2</v>
      </c>
      <c r="L21" s="414"/>
      <c r="M21" s="497" t="s">
        <v>1684</v>
      </c>
      <c r="N21" s="497">
        <v>-0.45466121447116398</v>
      </c>
      <c r="O21" s="497">
        <v>3.0031385917498009E-2</v>
      </c>
      <c r="P21" s="497">
        <v>-15.139534875952965</v>
      </c>
      <c r="Q21" s="497">
        <v>3.8306012417747015E-16</v>
      </c>
      <c r="R21" s="497">
        <v>-0.51583314579683359</v>
      </c>
      <c r="S21" s="497">
        <v>-0.39348928314549397</v>
      </c>
      <c r="T21"/>
      <c r="U21" s="497" t="s">
        <v>1679</v>
      </c>
      <c r="V21" s="497">
        <v>-0.46982642088145815</v>
      </c>
      <c r="W21" s="497">
        <v>2.7999221151023837E-2</v>
      </c>
      <c r="X21" s="497">
        <v>-16.779981784038952</v>
      </c>
      <c r="Y21" s="497">
        <v>2.0370560120507929E-17</v>
      </c>
      <c r="Z21" s="497">
        <v>-0.52685896803489196</v>
      </c>
      <c r="AA21" s="497">
        <v>-0.4127938737280244</v>
      </c>
      <c r="AB21"/>
      <c r="AC21" t="s">
        <v>1684</v>
      </c>
      <c r="AD21">
        <v>-0.4584266389380528</v>
      </c>
      <c r="AE21">
        <v>2.8294366818459347E-2</v>
      </c>
      <c r="AF21">
        <v>-16.202046219283961</v>
      </c>
      <c r="AG21">
        <v>1.1053275310079653E-16</v>
      </c>
      <c r="AH21">
        <v>-0.51613338052157298</v>
      </c>
      <c r="AI21">
        <v>-0.40071989735453262</v>
      </c>
      <c r="AJ21"/>
      <c r="AK21"/>
    </row>
    <row r="22" spans="1:37" ht="12.75" customHeight="1" thickBot="1">
      <c r="A22" s="414"/>
      <c r="B22" s="507">
        <v>2004</v>
      </c>
      <c r="C22" s="508">
        <f>'DEU 2.17R RP Rolling Avg'!C29</f>
        <v>0.10589999999999999</v>
      </c>
      <c r="D22" s="508">
        <f>'DEU 2.17R RP Rolling Avg'!D80</f>
        <v>6.1599999999999995E-2</v>
      </c>
      <c r="E22" s="508">
        <f>'DEU 2.17R RP Rolling Avg'!D29</f>
        <v>5.046666666666666E-2</v>
      </c>
      <c r="F22" s="508">
        <f t="shared" si="0"/>
        <v>1.1133333333333335E-2</v>
      </c>
      <c r="G22" s="507"/>
      <c r="H22" s="508">
        <f t="shared" si="1"/>
        <v>5.5433333333333334E-2</v>
      </c>
      <c r="I22" s="508">
        <f t="shared" si="2"/>
        <v>4.4299999999999999E-2</v>
      </c>
      <c r="J22" s="508">
        <f t="shared" si="3"/>
        <v>5.046666666666666E-2</v>
      </c>
      <c r="K22" s="508">
        <f t="shared" si="3"/>
        <v>1.1133333333333335E-2</v>
      </c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 s="497" t="s">
        <v>1681</v>
      </c>
      <c r="AD22" s="497">
        <v>0.31514847740423807</v>
      </c>
      <c r="AE22" s="497">
        <v>0.13855579102391166</v>
      </c>
      <c r="AF22" s="497">
        <v>2.2745240388389858</v>
      </c>
      <c r="AG22" s="497">
        <v>3.0006016541027417E-2</v>
      </c>
      <c r="AH22" s="497">
        <v>3.2562078534879468E-2</v>
      </c>
      <c r="AI22" s="497">
        <v>0.59773487627359667</v>
      </c>
      <c r="AJ22"/>
      <c r="AK22"/>
    </row>
    <row r="23" spans="1:37" ht="12.75" customHeight="1">
      <c r="A23" s="414"/>
      <c r="B23" s="507">
        <v>2005</v>
      </c>
      <c r="C23" s="508">
        <f>'DEU 2.17R RP Rolling Avg'!C30</f>
        <v>0.1046</v>
      </c>
      <c r="D23" s="508">
        <f>'DEU 2.17R RP Rolling Avg'!D81</f>
        <v>5.6491666666666662E-2</v>
      </c>
      <c r="E23" s="508">
        <f>'DEU 2.17R RP Rolling Avg'!D30</f>
        <v>4.6458333333333331E-2</v>
      </c>
      <c r="F23" s="508">
        <f t="shared" si="0"/>
        <v>1.0033333333333332E-2</v>
      </c>
      <c r="G23" s="507"/>
      <c r="H23" s="508">
        <f t="shared" si="1"/>
        <v>5.8141666666666668E-2</v>
      </c>
      <c r="I23" s="508">
        <f t="shared" si="2"/>
        <v>4.8108333333333336E-2</v>
      </c>
      <c r="J23" s="508">
        <f t="shared" si="3"/>
        <v>4.6458333333333331E-2</v>
      </c>
      <c r="K23" s="508">
        <f t="shared" si="3"/>
        <v>1.0033333333333332E-2</v>
      </c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</row>
    <row r="24" spans="1:37" ht="12.75" customHeight="1">
      <c r="A24" s="414"/>
      <c r="B24" s="507">
        <v>2006</v>
      </c>
      <c r="C24" s="508">
        <f>'DEU 2.17R RP Rolling Avg'!C31</f>
        <v>0.104</v>
      </c>
      <c r="D24" s="508">
        <f>'DEU 2.17R RP Rolling Avg'!D82</f>
        <v>6.0683333333333332E-2</v>
      </c>
      <c r="E24" s="508">
        <f>'DEU 2.17R RP Rolling Avg'!D31</f>
        <v>4.8981818181818175E-2</v>
      </c>
      <c r="F24" s="508">
        <f t="shared" si="0"/>
        <v>1.1701515151515157E-2</v>
      </c>
      <c r="G24" s="507"/>
      <c r="H24" s="508">
        <f t="shared" si="1"/>
        <v>5.501818181818182E-2</v>
      </c>
      <c r="I24" s="508">
        <f t="shared" si="2"/>
        <v>4.3316666666666663E-2</v>
      </c>
      <c r="J24" s="508">
        <f t="shared" si="3"/>
        <v>4.8981818181818175E-2</v>
      </c>
      <c r="K24" s="508">
        <f t="shared" si="3"/>
        <v>1.1701515151515157E-2</v>
      </c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</row>
    <row r="25" spans="1:37" ht="12.75" customHeight="1">
      <c r="A25" s="414"/>
      <c r="B25" s="507">
        <v>2007</v>
      </c>
      <c r="C25" s="508">
        <f>'DEU 2.17R RP Rolling Avg'!C32</f>
        <v>0.1022</v>
      </c>
      <c r="D25" s="508">
        <f>'DEU 2.17R RP Rolling Avg'!D83</f>
        <v>6.0733333333333334E-2</v>
      </c>
      <c r="E25" s="508">
        <f>'DEU 2.17R RP Rolling Avg'!D32</f>
        <v>4.8341666666666672E-2</v>
      </c>
      <c r="F25" s="508">
        <f t="shared" si="0"/>
        <v>1.2391666666666662E-2</v>
      </c>
      <c r="G25" s="507"/>
      <c r="H25" s="508">
        <f t="shared" si="1"/>
        <v>5.3858333333333328E-2</v>
      </c>
      <c r="I25" s="508">
        <f t="shared" si="2"/>
        <v>4.1466666666666666E-2</v>
      </c>
      <c r="J25" s="508">
        <f t="shared" si="3"/>
        <v>4.8341666666666672E-2</v>
      </c>
      <c r="K25" s="508">
        <f t="shared" si="3"/>
        <v>1.2391666666666662E-2</v>
      </c>
      <c r="L25" s="507"/>
      <c r="M25" t="s">
        <v>1685</v>
      </c>
      <c r="N25"/>
      <c r="O25"/>
      <c r="P25"/>
      <c r="Q25"/>
      <c r="R25"/>
      <c r="S25"/>
      <c r="T25"/>
      <c r="U25" t="s">
        <v>1685</v>
      </c>
      <c r="V25"/>
      <c r="W25"/>
      <c r="X25"/>
      <c r="Y25"/>
      <c r="Z25"/>
      <c r="AA25"/>
      <c r="AB25"/>
      <c r="AC25" t="s">
        <v>1685</v>
      </c>
      <c r="AD25"/>
      <c r="AE25"/>
      <c r="AF25"/>
      <c r="AG25"/>
      <c r="AH25"/>
      <c r="AI25"/>
      <c r="AJ25"/>
      <c r="AK25"/>
    </row>
    <row r="26" spans="1:37" ht="12.75" customHeight="1" thickBot="1">
      <c r="A26" s="414"/>
      <c r="B26" s="507">
        <v>2008</v>
      </c>
      <c r="C26" s="508">
        <f>'DEU 2.17R RP Rolling Avg'!C33</f>
        <v>0.10390000000000001</v>
      </c>
      <c r="D26" s="508">
        <f>'DEU 2.17R RP Rolling Avg'!D84</f>
        <v>6.5283333333333332E-2</v>
      </c>
      <c r="E26" s="508">
        <f>'DEU 2.17R RP Rolling Avg'!D33</f>
        <v>4.2791666666666665E-2</v>
      </c>
      <c r="F26" s="508">
        <f t="shared" si="0"/>
        <v>2.2491666666666667E-2</v>
      </c>
      <c r="G26" s="507"/>
      <c r="H26" s="508">
        <f t="shared" si="1"/>
        <v>6.1108333333333341E-2</v>
      </c>
      <c r="I26" s="508">
        <f t="shared" si="2"/>
        <v>3.8616666666666674E-2</v>
      </c>
      <c r="J26" s="508">
        <f t="shared" si="3"/>
        <v>4.2791666666666665E-2</v>
      </c>
      <c r="K26" s="508">
        <f t="shared" si="3"/>
        <v>2.2491666666666667E-2</v>
      </c>
      <c r="L26" s="507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</row>
    <row r="27" spans="1:37" ht="12.75" customHeight="1">
      <c r="A27" s="414"/>
      <c r="B27" s="507">
        <v>2009</v>
      </c>
      <c r="C27" s="508">
        <f>'DEU 2.17R RP Rolling Avg'!C34</f>
        <v>0.1022</v>
      </c>
      <c r="D27" s="508">
        <f>'DEU 2.17R RP Rolling Avg'!D85</f>
        <v>6.0391666666666656E-2</v>
      </c>
      <c r="E27" s="508">
        <f>'DEU 2.17R RP Rolling Avg'!D34</f>
        <v>4.0691666666666668E-2</v>
      </c>
      <c r="F27" s="508">
        <f t="shared" si="0"/>
        <v>1.9699999999999988E-2</v>
      </c>
      <c r="G27" s="507"/>
      <c r="H27" s="508">
        <f t="shared" si="1"/>
        <v>6.1508333333333332E-2</v>
      </c>
      <c r="I27" s="508">
        <f t="shared" si="2"/>
        <v>4.1808333333333343E-2</v>
      </c>
      <c r="J27" s="508">
        <f t="shared" si="3"/>
        <v>4.0691666666666668E-2</v>
      </c>
      <c r="K27" s="508">
        <f t="shared" si="3"/>
        <v>1.9699999999999988E-2</v>
      </c>
      <c r="L27" s="507"/>
      <c r="M27" s="498" t="s">
        <v>1686</v>
      </c>
      <c r="N27" s="511" t="s">
        <v>1687</v>
      </c>
      <c r="O27" s="498" t="s">
        <v>1688</v>
      </c>
      <c r="P27" s="512" t="s">
        <v>1689</v>
      </c>
      <c r="Q27" s="512" t="s">
        <v>1690</v>
      </c>
      <c r="R27"/>
      <c r="S27"/>
      <c r="T27"/>
      <c r="U27" s="498" t="s">
        <v>1686</v>
      </c>
      <c r="V27" s="511" t="s">
        <v>1691</v>
      </c>
      <c r="W27" s="498" t="s">
        <v>1688</v>
      </c>
      <c r="X27" s="512" t="s">
        <v>1689</v>
      </c>
      <c r="Y27" s="512" t="s">
        <v>1690</v>
      </c>
      <c r="Z27"/>
      <c r="AA27"/>
      <c r="AB27"/>
      <c r="AC27" s="498" t="s">
        <v>1686</v>
      </c>
      <c r="AD27" s="511" t="s">
        <v>1687</v>
      </c>
      <c r="AE27" s="498" t="s">
        <v>1688</v>
      </c>
      <c r="AF27" s="512" t="s">
        <v>1689</v>
      </c>
      <c r="AG27" s="512" t="s">
        <v>1690</v>
      </c>
      <c r="AH27"/>
      <c r="AI27"/>
      <c r="AJ27"/>
      <c r="AK27"/>
    </row>
    <row r="28" spans="1:37" ht="12.75" customHeight="1">
      <c r="A28" s="414"/>
      <c r="B28" s="507">
        <v>2010</v>
      </c>
      <c r="C28" s="508">
        <f>'DEU 2.17R RP Rolling Avg'!C35</f>
        <v>0.10150000000000001</v>
      </c>
      <c r="D28" s="508">
        <f>'DEU 2.17R RP Rolling Avg'!D86</f>
        <v>5.4688919787213131E-2</v>
      </c>
      <c r="E28" s="508">
        <f>'DEU 2.17R RP Rolling Avg'!D35</f>
        <v>4.2508333333333335E-2</v>
      </c>
      <c r="F28" s="508">
        <f t="shared" si="0"/>
        <v>1.2180586453879795E-2</v>
      </c>
      <c r="G28" s="507"/>
      <c r="H28" s="508">
        <f t="shared" si="1"/>
        <v>5.8991666666666671E-2</v>
      </c>
      <c r="I28" s="508">
        <f t="shared" si="2"/>
        <v>4.6811080212786876E-2</v>
      </c>
      <c r="J28" s="508">
        <f t="shared" si="3"/>
        <v>4.2508333333333335E-2</v>
      </c>
      <c r="K28" s="508">
        <f t="shared" si="3"/>
        <v>1.2180586453879795E-2</v>
      </c>
      <c r="L28" s="507"/>
      <c r="M28">
        <v>1</v>
      </c>
      <c r="N28">
        <v>4.419700445641276E-2</v>
      </c>
      <c r="O28">
        <v>1.2419662210253903E-2</v>
      </c>
      <c r="R28"/>
      <c r="S28"/>
      <c r="T28"/>
      <c r="U28">
        <v>1</v>
      </c>
      <c r="V28">
        <v>2.8249823540537733E-2</v>
      </c>
      <c r="W28">
        <v>1.0550176459462268E-2</v>
      </c>
      <c r="Z28"/>
      <c r="AA28"/>
      <c r="AB28"/>
      <c r="AC28">
        <v>1</v>
      </c>
      <c r="AD28">
        <v>4.5431064262796833E-2</v>
      </c>
      <c r="AE28">
        <v>1.1185602403869829E-2</v>
      </c>
      <c r="AH28"/>
      <c r="AI28"/>
      <c r="AJ28"/>
      <c r="AK28"/>
    </row>
    <row r="29" spans="1:37" ht="12.75" customHeight="1">
      <c r="A29" s="414"/>
      <c r="B29" s="507">
        <v>2011</v>
      </c>
      <c r="C29" s="508">
        <f>'DEU 2.17R RP Rolling Avg'!C36</f>
        <v>9.9199999999999997E-2</v>
      </c>
      <c r="D29" s="508">
        <f>'DEU 2.17R RP Rolling Avg'!D87</f>
        <v>5.0390073932477887E-2</v>
      </c>
      <c r="E29" s="508">
        <f>'DEU 2.17R RP Rolling Avg'!D36</f>
        <v>3.9108333333333335E-2</v>
      </c>
      <c r="F29" s="508">
        <f t="shared" si="0"/>
        <v>1.1281740599144552E-2</v>
      </c>
      <c r="G29" s="507"/>
      <c r="H29" s="508">
        <f t="shared" si="1"/>
        <v>6.0091666666666661E-2</v>
      </c>
      <c r="I29" s="508">
        <f t="shared" si="2"/>
        <v>4.8809926067522109E-2</v>
      </c>
      <c r="J29" s="508">
        <f t="shared" si="3"/>
        <v>3.9108333333333335E-2</v>
      </c>
      <c r="K29" s="508">
        <f t="shared" si="3"/>
        <v>1.1281740599144552E-2</v>
      </c>
      <c r="L29" s="507"/>
      <c r="M29">
        <v>2</v>
      </c>
      <c r="N29">
        <v>4.0643069296629836E-2</v>
      </c>
      <c r="O29">
        <v>9.5693070337017627E-4</v>
      </c>
      <c r="P29" s="513">
        <f t="shared" ref="P29:P61" si="4">(O29-O28)^2</f>
        <v>1.3139421359890485E-4</v>
      </c>
      <c r="Q29" s="513">
        <f t="shared" ref="Q29:Q61" si="5">O29^2</f>
        <v>9.1571637105254025E-7</v>
      </c>
      <c r="R29"/>
      <c r="S29"/>
      <c r="T29"/>
      <c r="U29">
        <v>2</v>
      </c>
      <c r="V29">
        <v>2.5806726151954146E-2</v>
      </c>
      <c r="W29">
        <v>5.9327384804586103E-4</v>
      </c>
      <c r="X29" s="513">
        <f t="shared" ref="X29:X61" si="6">(W29-W28)^2</f>
        <v>9.9139909613230875E-5</v>
      </c>
      <c r="Y29" s="513">
        <f t="shared" ref="Y29:Y61" si="7">W29^2</f>
        <v>3.5197385877514342E-7</v>
      </c>
      <c r="Z29"/>
      <c r="AA29"/>
      <c r="AB29"/>
      <c r="AC29">
        <v>2</v>
      </c>
      <c r="AD29">
        <v>4.1023057519223298E-2</v>
      </c>
      <c r="AE29">
        <v>5.7694248077671401E-4</v>
      </c>
      <c r="AF29" s="513">
        <f t="shared" ref="AF29:AF61" si="8">(AE29-AE28)^2</f>
        <v>1.1254366536384202E-4</v>
      </c>
      <c r="AG29" s="513">
        <f t="shared" ref="AG29:AG61" si="9">AE29^2</f>
        <v>3.32862626124789E-7</v>
      </c>
      <c r="AH29"/>
      <c r="AI29"/>
      <c r="AJ29"/>
      <c r="AK29"/>
    </row>
    <row r="30" spans="1:37" ht="12.75" customHeight="1">
      <c r="A30" s="414"/>
      <c r="B30" s="507">
        <v>2012</v>
      </c>
      <c r="C30" s="508">
        <f>'DEU 2.17R RP Rolling Avg'!C37</f>
        <v>9.9400000000000002E-2</v>
      </c>
      <c r="D30" s="508">
        <f>'DEU 2.17R RP Rolling Avg'!D88</f>
        <v>4.1308564221010043E-2</v>
      </c>
      <c r="E30" s="508">
        <f>'DEU 2.17R RP Rolling Avg'!D37</f>
        <v>2.9208333333333333E-2</v>
      </c>
      <c r="F30" s="508">
        <f t="shared" si="0"/>
        <v>1.210023088767671E-2</v>
      </c>
      <c r="G30" s="507"/>
      <c r="H30" s="508">
        <f t="shared" si="1"/>
        <v>7.0191666666666666E-2</v>
      </c>
      <c r="I30" s="508">
        <f t="shared" si="2"/>
        <v>5.809143577898996E-2</v>
      </c>
      <c r="J30" s="508">
        <f t="shared" si="3"/>
        <v>2.9208333333333333E-2</v>
      </c>
      <c r="K30" s="508">
        <f t="shared" si="3"/>
        <v>1.210023088767671E-2</v>
      </c>
      <c r="L30" s="507"/>
      <c r="M30">
        <v>3</v>
      </c>
      <c r="N30">
        <v>3.8919145525093332E-2</v>
      </c>
      <c r="O30">
        <v>-1.0812191760009582E-5</v>
      </c>
      <c r="P30" s="513">
        <f t="shared" si="4"/>
        <v>9.3652631107495394E-7</v>
      </c>
      <c r="Q30" s="513">
        <f t="shared" si="5"/>
        <v>1.1690349065521911E-10</v>
      </c>
      <c r="R30"/>
      <c r="S30"/>
      <c r="T30"/>
      <c r="U30">
        <v>3</v>
      </c>
      <c r="V30">
        <v>2.3974403110516462E-2</v>
      </c>
      <c r="W30">
        <v>-3.7440311051645248E-4</v>
      </c>
      <c r="X30" s="513">
        <f t="shared" si="6"/>
        <v>9.3639869613240944E-7</v>
      </c>
      <c r="Y30" s="513">
        <f t="shared" si="7"/>
        <v>1.4017768916439492E-7</v>
      </c>
      <c r="Z30"/>
      <c r="AA30"/>
      <c r="AB30"/>
      <c r="AC30">
        <v>3</v>
      </c>
      <c r="AD30">
        <v>3.9318997598301965E-2</v>
      </c>
      <c r="AE30">
        <v>-4.1066426496864233E-4</v>
      </c>
      <c r="AF30" s="513">
        <f t="shared" si="8"/>
        <v>9.7536708424173287E-7</v>
      </c>
      <c r="AG30" s="513">
        <f t="shared" si="9"/>
        <v>1.6864513852223529E-7</v>
      </c>
      <c r="AH30"/>
      <c r="AI30"/>
      <c r="AJ30"/>
      <c r="AK30"/>
    </row>
    <row r="31" spans="1:37" ht="12.75" customHeight="1">
      <c r="A31" s="414"/>
      <c r="B31" s="507">
        <v>2013</v>
      </c>
      <c r="C31" s="508">
        <f>'DEU 2.17R RP Rolling Avg'!C38</f>
        <v>9.6799999999999997E-2</v>
      </c>
      <c r="D31" s="508">
        <f>'DEU 2.17R RP Rolling Avg'!D89</f>
        <v>4.4759707479483019E-2</v>
      </c>
      <c r="E31" s="508">
        <f>'DEU 2.17R RP Rolling Avg'!D38</f>
        <v>3.4483333333333331E-2</v>
      </c>
      <c r="F31" s="508">
        <f t="shared" si="0"/>
        <v>1.0276374146149687E-2</v>
      </c>
      <c r="G31" s="507"/>
      <c r="H31" s="508">
        <f t="shared" si="1"/>
        <v>6.2316666666666666E-2</v>
      </c>
      <c r="I31" s="508">
        <f t="shared" si="2"/>
        <v>5.2040292520516979E-2</v>
      </c>
      <c r="J31" s="508">
        <f t="shared" si="3"/>
        <v>3.4483333333333331E-2</v>
      </c>
      <c r="K31" s="508">
        <f t="shared" si="3"/>
        <v>1.0276374146149687E-2</v>
      </c>
      <c r="L31" s="507"/>
      <c r="M31">
        <v>4</v>
      </c>
      <c r="N31">
        <v>4.1237917718896282E-2</v>
      </c>
      <c r="O31">
        <v>3.0704156144370706E-3</v>
      </c>
      <c r="P31" s="513">
        <f t="shared" si="4"/>
        <v>9.4939647936820713E-6</v>
      </c>
      <c r="Q31" s="513">
        <f t="shared" si="5"/>
        <v>9.4274520453789731E-6</v>
      </c>
      <c r="R31"/>
      <c r="S31"/>
      <c r="T31"/>
      <c r="U31">
        <v>4</v>
      </c>
      <c r="V31">
        <v>2.7357153340862965E-2</v>
      </c>
      <c r="W31">
        <v>3.7428466591370377E-3</v>
      </c>
      <c r="X31" s="513">
        <f t="shared" si="6"/>
        <v>1.6951745665711717E-5</v>
      </c>
      <c r="Y31" s="513">
        <f t="shared" si="7"/>
        <v>1.4008901113813285E-5</v>
      </c>
      <c r="Z31"/>
      <c r="AA31"/>
      <c r="AB31"/>
      <c r="AC31">
        <v>4</v>
      </c>
      <c r="AD31">
        <v>4.0995161654337163E-2</v>
      </c>
      <c r="AE31">
        <v>3.3131716789961893E-3</v>
      </c>
      <c r="AF31" s="513">
        <f t="shared" si="8"/>
        <v>1.386695413756445E-5</v>
      </c>
      <c r="AG31" s="513">
        <f t="shared" si="9"/>
        <v>1.0977106574502428E-5</v>
      </c>
      <c r="AH31"/>
      <c r="AI31"/>
      <c r="AJ31"/>
      <c r="AK31"/>
    </row>
    <row r="32" spans="1:37" ht="12.75" customHeight="1">
      <c r="A32" s="414"/>
      <c r="B32" s="507">
        <v>2014</v>
      </c>
      <c r="C32" s="508">
        <f>'DEU 2.17R RP Rolling Avg'!C39</f>
        <v>9.7799999999999998E-2</v>
      </c>
      <c r="D32" s="508">
        <f>'DEU 2.17R RP Rolling Avg'!D90</f>
        <v>4.2774094021446961E-2</v>
      </c>
      <c r="E32" s="508">
        <f>'DEU 2.17R RP Rolling Avg'!D39</f>
        <v>3.3399999999999999E-2</v>
      </c>
      <c r="F32" s="508">
        <f t="shared" si="0"/>
        <v>9.3740940214469617E-3</v>
      </c>
      <c r="G32" s="507"/>
      <c r="H32" s="508">
        <f t="shared" si="1"/>
        <v>6.4399999999999999E-2</v>
      </c>
      <c r="I32" s="508">
        <f t="shared" si="2"/>
        <v>5.5025905978553037E-2</v>
      </c>
      <c r="J32" s="508">
        <f t="shared" si="3"/>
        <v>3.3399999999999999E-2</v>
      </c>
      <c r="K32" s="508">
        <f t="shared" si="3"/>
        <v>9.3740940214469617E-3</v>
      </c>
      <c r="L32" s="507"/>
      <c r="M32">
        <v>5</v>
      </c>
      <c r="N32">
        <v>4.0514248619196336E-2</v>
      </c>
      <c r="O32">
        <v>1.0241804747034011E-4</v>
      </c>
      <c r="P32" s="513">
        <f t="shared" si="4"/>
        <v>8.8090095575204311E-6</v>
      </c>
      <c r="Q32" s="513">
        <f t="shared" si="5"/>
        <v>1.0489456447636841E-8</v>
      </c>
      <c r="R32"/>
      <c r="S32"/>
      <c r="T32"/>
      <c r="U32">
        <v>5</v>
      </c>
      <c r="V32">
        <v>2.6934309562069651E-2</v>
      </c>
      <c r="W32">
        <v>1.1656904379303626E-3</v>
      </c>
      <c r="X32" s="513">
        <f t="shared" si="6"/>
        <v>6.6417341885042686E-6</v>
      </c>
      <c r="Y32" s="513">
        <f t="shared" si="7"/>
        <v>1.3588341970822804E-6</v>
      </c>
      <c r="Z32"/>
      <c r="AA32"/>
      <c r="AB32"/>
      <c r="AC32">
        <v>5</v>
      </c>
      <c r="AD32">
        <v>4.004752155715615E-2</v>
      </c>
      <c r="AE32">
        <v>5.6914510951052572E-4</v>
      </c>
      <c r="AF32" s="513">
        <f t="shared" si="8"/>
        <v>7.5296818140432592E-6</v>
      </c>
      <c r="AG32" s="513">
        <f t="shared" si="9"/>
        <v>3.2392615567974833E-7</v>
      </c>
      <c r="AH32"/>
      <c r="AI32"/>
      <c r="AJ32"/>
      <c r="AK32"/>
    </row>
    <row r="33" spans="1:37" ht="12.75" customHeight="1">
      <c r="A33" s="414"/>
      <c r="B33" s="507">
        <v>2015</v>
      </c>
      <c r="C33" s="508">
        <f>'DEU 2.17R RP Rolling Avg'!C40</f>
        <v>9.6000000000000002E-2</v>
      </c>
      <c r="D33" s="508">
        <f>'DEU 2.17R RP Rolling Avg'!D91</f>
        <v>4.1153967589428117E-2</v>
      </c>
      <c r="E33" s="508">
        <f>'DEU 2.17R RP Rolling Avg'!D40</f>
        <v>2.8408333333333331E-2</v>
      </c>
      <c r="F33" s="508">
        <f t="shared" si="0"/>
        <v>1.2745634256094786E-2</v>
      </c>
      <c r="G33" s="507"/>
      <c r="H33" s="508">
        <f t="shared" si="1"/>
        <v>6.7591666666666675E-2</v>
      </c>
      <c r="I33" s="508">
        <f t="shared" si="2"/>
        <v>5.4846032410571885E-2</v>
      </c>
      <c r="J33" s="508">
        <f t="shared" si="3"/>
        <v>2.8408333333333331E-2</v>
      </c>
      <c r="K33" s="508">
        <f t="shared" si="3"/>
        <v>1.2745634256094786E-2</v>
      </c>
      <c r="L33" s="507"/>
      <c r="M33">
        <v>6</v>
      </c>
      <c r="N33">
        <v>4.2662522857572591E-2</v>
      </c>
      <c r="O33">
        <v>5.7914380909408758E-4</v>
      </c>
      <c r="P33" s="513">
        <f t="shared" si="4"/>
        <v>2.272674517957421E-7</v>
      </c>
      <c r="Q33" s="513">
        <f t="shared" si="5"/>
        <v>3.3540755161200896E-7</v>
      </c>
      <c r="R33"/>
      <c r="S33"/>
      <c r="T33"/>
      <c r="U33">
        <v>6</v>
      </c>
      <c r="V33">
        <v>2.9283441666476936E-2</v>
      </c>
      <c r="W33">
        <v>1.7165583335230633E-3</v>
      </c>
      <c r="X33" s="513">
        <f t="shared" si="6"/>
        <v>3.034554383947306E-7</v>
      </c>
      <c r="Y33" s="513">
        <f t="shared" si="7"/>
        <v>2.9465725123874762E-6</v>
      </c>
      <c r="Z33"/>
      <c r="AA33"/>
      <c r="AB33"/>
      <c r="AC33">
        <v>6</v>
      </c>
      <c r="AD33">
        <v>4.2126921594852283E-2</v>
      </c>
      <c r="AE33">
        <v>1.114745071814395E-3</v>
      </c>
      <c r="AF33" s="513">
        <f t="shared" si="8"/>
        <v>2.9767931886598363E-7</v>
      </c>
      <c r="AG33" s="513">
        <f t="shared" si="9"/>
        <v>1.2426565751344808E-6</v>
      </c>
      <c r="AH33"/>
      <c r="AI33"/>
      <c r="AJ33"/>
      <c r="AK33"/>
    </row>
    <row r="34" spans="1:37" ht="12.75" customHeight="1">
      <c r="A34" s="414"/>
      <c r="B34" s="507">
        <v>2016</v>
      </c>
      <c r="C34" s="508">
        <f>'DEU 2.17R RP Rolling Avg'!C41</f>
        <v>9.5399999999999999E-2</v>
      </c>
      <c r="D34" s="508">
        <f>'DEU 2.17R RP Rolling Avg'!D92</f>
        <v>3.930199127182251E-2</v>
      </c>
      <c r="E34" s="508">
        <f>'DEU 2.17R RP Rolling Avg'!D41</f>
        <v>2.5975000000000002E-2</v>
      </c>
      <c r="F34" s="508">
        <f t="shared" si="0"/>
        <v>1.3326991271822509E-2</v>
      </c>
      <c r="G34" s="507"/>
      <c r="H34" s="508">
        <f t="shared" si="1"/>
        <v>6.9425000000000001E-2</v>
      </c>
      <c r="I34" s="508">
        <f t="shared" si="2"/>
        <v>5.6098008728177488E-2</v>
      </c>
      <c r="J34" s="508">
        <f t="shared" si="3"/>
        <v>2.5975000000000002E-2</v>
      </c>
      <c r="K34" s="508">
        <f t="shared" si="3"/>
        <v>1.3326991271822509E-2</v>
      </c>
      <c r="L34" s="507"/>
      <c r="M34">
        <v>7</v>
      </c>
      <c r="N34">
        <v>4.4795641722133128E-2</v>
      </c>
      <c r="O34">
        <v>-1.3623083887997905E-3</v>
      </c>
      <c r="P34" s="513">
        <f t="shared" si="4"/>
        <v>3.7692366367069703E-6</v>
      </c>
      <c r="Q34" s="513">
        <f t="shared" si="5"/>
        <v>1.8558841461942814E-6</v>
      </c>
      <c r="R34"/>
      <c r="S34"/>
      <c r="T34"/>
      <c r="U34">
        <v>7</v>
      </c>
      <c r="V34">
        <v>3.2431278686382708E-2</v>
      </c>
      <c r="W34">
        <v>7.6872131361728491E-4</v>
      </c>
      <c r="X34" s="513">
        <f t="shared" si="6"/>
        <v>8.9839501630386701E-7</v>
      </c>
      <c r="Y34" s="513">
        <f t="shared" si="7"/>
        <v>5.9093245800948405E-7</v>
      </c>
      <c r="Z34"/>
      <c r="AA34"/>
      <c r="AB34"/>
      <c r="AC34">
        <v>7</v>
      </c>
      <c r="AD34">
        <v>4.3644783383749809E-2</v>
      </c>
      <c r="AE34">
        <v>-2.1145005041647152E-4</v>
      </c>
      <c r="AF34" s="513">
        <f t="shared" si="8"/>
        <v>1.758793502228943E-6</v>
      </c>
      <c r="AG34" s="513">
        <f t="shared" si="9"/>
        <v>4.4711123821128349E-8</v>
      </c>
      <c r="AH34"/>
      <c r="AI34"/>
      <c r="AJ34"/>
      <c r="AK34"/>
    </row>
    <row r="35" spans="1:37" ht="12.75" customHeight="1">
      <c r="A35" s="414"/>
      <c r="B35" s="507">
        <v>2017</v>
      </c>
      <c r="C35" s="508">
        <f>'DEU 2.17R RP Rolling Avg'!C42</f>
        <v>9.7199999999999995E-2</v>
      </c>
      <c r="D35" s="508">
        <f>'DEU 2.17R RP Rolling Avg'!D93</f>
        <v>3.9987543339574223E-2</v>
      </c>
      <c r="E35" s="508">
        <f>'DEU 2.17R RP Rolling Avg'!D42</f>
        <v>2.895E-2</v>
      </c>
      <c r="F35" s="508">
        <f t="shared" si="0"/>
        <v>1.1037543339574223E-2</v>
      </c>
      <c r="H35" s="508">
        <f t="shared" si="1"/>
        <v>6.8249999999999991E-2</v>
      </c>
      <c r="I35" s="508">
        <f t="shared" si="2"/>
        <v>5.7212456660425771E-2</v>
      </c>
      <c r="J35" s="508">
        <f t="shared" si="3"/>
        <v>2.895E-2</v>
      </c>
      <c r="K35" s="508">
        <f t="shared" si="3"/>
        <v>1.1037543339574223E-2</v>
      </c>
      <c r="L35" s="507"/>
      <c r="M35">
        <v>8</v>
      </c>
      <c r="N35">
        <v>4.9652939030066734E-2</v>
      </c>
      <c r="O35">
        <v>-2.1362723634000547E-3</v>
      </c>
      <c r="P35" s="513">
        <f t="shared" si="4"/>
        <v>5.9902023397903829E-7</v>
      </c>
      <c r="Q35" s="513">
        <f t="shared" si="5"/>
        <v>4.563659610626855E-6</v>
      </c>
      <c r="R35"/>
      <c r="S35"/>
      <c r="T35"/>
      <c r="U35">
        <v>8</v>
      </c>
      <c r="V35">
        <v>3.7599369316078754E-2</v>
      </c>
      <c r="W35">
        <v>6.3068392125442685E-7</v>
      </c>
      <c r="X35" s="513">
        <f t="shared" si="6"/>
        <v>5.8996321542684461E-7</v>
      </c>
      <c r="Y35" s="513">
        <f t="shared" si="7"/>
        <v>3.977622085288601E-13</v>
      </c>
      <c r="Z35"/>
      <c r="AA35"/>
      <c r="AB35"/>
      <c r="AC35">
        <v>8</v>
      </c>
      <c r="AD35">
        <v>4.8442510958559989E-2</v>
      </c>
      <c r="AE35">
        <v>-9.2584429189331019E-4</v>
      </c>
      <c r="AF35" s="513">
        <f t="shared" si="8"/>
        <v>5.1035913225526767E-7</v>
      </c>
      <c r="AG35" s="513">
        <f t="shared" si="9"/>
        <v>8.5718765283142501E-7</v>
      </c>
      <c r="AH35"/>
      <c r="AI35"/>
      <c r="AJ35"/>
      <c r="AK35"/>
    </row>
    <row r="36" spans="1:37" ht="12.75" customHeight="1">
      <c r="A36" s="507"/>
      <c r="B36" s="507">
        <v>2018</v>
      </c>
      <c r="C36" s="508">
        <f>'DEU 2.17R RP Rolling Avg'!C43</f>
        <v>9.5899999999999999E-2</v>
      </c>
      <c r="D36" s="508">
        <f>'DEU 2.17R RP Rolling Avg'!D94</f>
        <v>4.2502293815071278E-2</v>
      </c>
      <c r="E36" s="508">
        <f>'DEU 2.17R RP Rolling Avg'!D43</f>
        <v>3.1124999999999996E-2</v>
      </c>
      <c r="F36" s="508">
        <f t="shared" si="0"/>
        <v>1.1377293815071281E-2</v>
      </c>
      <c r="H36" s="508">
        <f t="shared" si="1"/>
        <v>6.4774999999999999E-2</v>
      </c>
      <c r="I36" s="508">
        <f t="shared" si="2"/>
        <v>5.3397706184928721E-2</v>
      </c>
      <c r="J36" s="508">
        <f t="shared" si="3"/>
        <v>3.1124999999999996E-2</v>
      </c>
      <c r="K36" s="508">
        <f t="shared" si="3"/>
        <v>1.1377293815071281E-2</v>
      </c>
      <c r="L36" s="507"/>
      <c r="M36">
        <v>9</v>
      </c>
      <c r="N36">
        <v>4.6144469991730913E-2</v>
      </c>
      <c r="O36">
        <v>-6.3444699917309111E-3</v>
      </c>
      <c r="P36" s="513">
        <f t="shared" si="4"/>
        <v>1.7708927279089444E-5</v>
      </c>
      <c r="Q36" s="513">
        <f t="shared" si="5"/>
        <v>4.0252299475974028E-5</v>
      </c>
      <c r="R36"/>
      <c r="S36"/>
      <c r="T36"/>
      <c r="U36">
        <v>9</v>
      </c>
      <c r="V36">
        <v>3.4216619085732251E-2</v>
      </c>
      <c r="W36">
        <v>-3.816619085732241E-3</v>
      </c>
      <c r="X36" s="513">
        <f t="shared" si="6"/>
        <v>1.4571395803919664E-5</v>
      </c>
      <c r="Y36" s="513">
        <f t="shared" si="7"/>
        <v>1.4566581245575607E-5</v>
      </c>
      <c r="Z36"/>
      <c r="AA36"/>
      <c r="AB36"/>
      <c r="AC36">
        <v>9</v>
      </c>
      <c r="AD36">
        <v>4.4742158681429153E-2</v>
      </c>
      <c r="AE36">
        <v>-4.9421586814291513E-3</v>
      </c>
      <c r="AF36" s="513">
        <f t="shared" si="8"/>
        <v>1.6130781275592655E-5</v>
      </c>
      <c r="AG36" s="513">
        <f t="shared" si="9"/>
        <v>2.4424932432425527E-5</v>
      </c>
      <c r="AH36"/>
      <c r="AI36"/>
      <c r="AJ36"/>
      <c r="AK36"/>
    </row>
    <row r="37" spans="1:37" ht="12.75" customHeight="1">
      <c r="A37" s="507"/>
      <c r="B37" s="507">
        <v>2019</v>
      </c>
      <c r="C37" s="508">
        <f>'DEU 2.17R RP Rolling Avg'!C44</f>
        <v>9.6299999999999997E-2</v>
      </c>
      <c r="D37" s="508">
        <f>'DEU 2.17R RP Rolling Avg'!D95</f>
        <v>4.1066141300220245E-2</v>
      </c>
      <c r="E37" s="508">
        <f>'DEU 2.17R RP Rolling Avg'!D44</f>
        <v>2.895E-2</v>
      </c>
      <c r="F37" s="508">
        <f t="shared" si="0"/>
        <v>1.2116141300220245E-2</v>
      </c>
      <c r="H37" s="508">
        <f t="shared" si="1"/>
        <v>6.7349999999999993E-2</v>
      </c>
      <c r="I37" s="508">
        <f t="shared" si="2"/>
        <v>5.5233858699779752E-2</v>
      </c>
      <c r="J37" s="508">
        <f t="shared" si="3"/>
        <v>2.895E-2</v>
      </c>
      <c r="K37" s="508">
        <f t="shared" si="3"/>
        <v>1.2116141300220245E-2</v>
      </c>
      <c r="L37" s="507"/>
      <c r="M37">
        <v>10</v>
      </c>
      <c r="N37">
        <v>4.8353365725369982E-2</v>
      </c>
      <c r="O37">
        <v>-2.8950323920366589E-3</v>
      </c>
      <c r="P37" s="513">
        <f t="shared" si="4"/>
        <v>1.1898619754184445E-5</v>
      </c>
      <c r="Q37" s="513">
        <f t="shared" si="5"/>
        <v>8.3812125509414995E-6</v>
      </c>
      <c r="R37"/>
      <c r="S37"/>
      <c r="T37"/>
      <c r="U37">
        <v>10</v>
      </c>
      <c r="V37">
        <v>3.6189890053434377E-2</v>
      </c>
      <c r="W37">
        <v>-7.898900534343764E-4</v>
      </c>
      <c r="X37" s="513">
        <f t="shared" si="6"/>
        <v>9.1610886349547674E-6</v>
      </c>
      <c r="Y37" s="513">
        <f t="shared" si="7"/>
        <v>6.2392629651456199E-7</v>
      </c>
      <c r="Z37"/>
      <c r="AA37"/>
      <c r="AB37"/>
      <c r="AC37">
        <v>10</v>
      </c>
      <c r="AD37">
        <v>4.7176820849894316E-2</v>
      </c>
      <c r="AE37">
        <v>-1.7184875165609931E-3</v>
      </c>
      <c r="AF37" s="513">
        <f t="shared" si="8"/>
        <v>1.0392055779202427E-5</v>
      </c>
      <c r="AG37" s="513">
        <f t="shared" si="9"/>
        <v>2.9531993445759694E-6</v>
      </c>
      <c r="AH37"/>
      <c r="AI37"/>
      <c r="AJ37"/>
      <c r="AK37"/>
    </row>
    <row r="38" spans="1:37" ht="12.75" customHeight="1">
      <c r="A38" s="507"/>
      <c r="L38" s="507"/>
      <c r="M38">
        <v>11</v>
      </c>
      <c r="N38">
        <v>4.9186911285233781E-2</v>
      </c>
      <c r="O38">
        <v>-4.2952446185671317E-3</v>
      </c>
      <c r="P38" s="513">
        <f t="shared" si="4"/>
        <v>1.9605942793254241E-6</v>
      </c>
      <c r="Q38" s="513">
        <f t="shared" si="5"/>
        <v>1.8449126333329905E-5</v>
      </c>
      <c r="R38"/>
      <c r="S38"/>
      <c r="T38"/>
      <c r="U38">
        <v>11</v>
      </c>
      <c r="V38">
        <v>3.6847647042668415E-2</v>
      </c>
      <c r="W38">
        <v>-2.4476470426684147E-3</v>
      </c>
      <c r="X38" s="513">
        <f t="shared" si="6"/>
        <v>2.7481582353543033E-6</v>
      </c>
      <c r="Y38" s="513">
        <f t="shared" si="7"/>
        <v>5.9909760454834357E-6</v>
      </c>
      <c r="Z38"/>
      <c r="AA38"/>
      <c r="AB38"/>
      <c r="AC38">
        <v>11</v>
      </c>
      <c r="AD38">
        <v>4.8153834028155908E-2</v>
      </c>
      <c r="AE38">
        <v>-3.2621673614892585E-3</v>
      </c>
      <c r="AF38" s="513">
        <f t="shared" si="8"/>
        <v>2.3829474636377535E-6</v>
      </c>
      <c r="AG38" s="513">
        <f t="shared" si="9"/>
        <v>1.0641735894365791E-5</v>
      </c>
      <c r="AH38"/>
      <c r="AI38"/>
      <c r="AJ38"/>
      <c r="AK38"/>
    </row>
    <row r="39" spans="1:37" ht="12.75" customHeight="1">
      <c r="B39" s="465" t="s">
        <v>1692</v>
      </c>
      <c r="L39" s="507"/>
      <c r="M39">
        <v>12</v>
      </c>
      <c r="N39">
        <v>4.9618839438981391E-2</v>
      </c>
      <c r="O39">
        <v>-2.7771727723147344E-3</v>
      </c>
      <c r="P39" s="513">
        <f t="shared" si="4"/>
        <v>2.3045421303841623E-6</v>
      </c>
      <c r="Q39" s="513">
        <f t="shared" si="5"/>
        <v>7.7126886072863079E-6</v>
      </c>
      <c r="R39"/>
      <c r="S39"/>
      <c r="T39"/>
      <c r="U39">
        <v>12</v>
      </c>
      <c r="V39">
        <v>3.7552386673990606E-2</v>
      </c>
      <c r="W39">
        <v>-6.5238667399060424E-4</v>
      </c>
      <c r="X39" s="513">
        <f t="shared" si="6"/>
        <v>3.2229597913451878E-6</v>
      </c>
      <c r="Y39" s="513">
        <f t="shared" si="7"/>
        <v>4.2560837240052295E-7</v>
      </c>
      <c r="Z39"/>
      <c r="AA39"/>
      <c r="AB39"/>
      <c r="AC39">
        <v>12</v>
      </c>
      <c r="AD39">
        <v>4.8416007672574736E-2</v>
      </c>
      <c r="AE39">
        <v>-1.5743410059080795E-3</v>
      </c>
      <c r="AF39" s="513">
        <f t="shared" si="8"/>
        <v>2.8487578065944445E-6</v>
      </c>
      <c r="AG39" s="513">
        <f t="shared" si="9"/>
        <v>2.4785496028836635E-6</v>
      </c>
      <c r="AH39"/>
      <c r="AI39"/>
      <c r="AJ39"/>
      <c r="AK39"/>
    </row>
    <row r="40" spans="1:37" ht="12.75" customHeight="1">
      <c r="L40" s="507"/>
      <c r="M40">
        <v>13</v>
      </c>
      <c r="N40">
        <v>5.4290483417672605E-2</v>
      </c>
      <c r="O40">
        <v>5.0261832489940581E-3</v>
      </c>
      <c r="P40" s="513">
        <f t="shared" si="4"/>
        <v>6.089236519529619E-5</v>
      </c>
      <c r="Q40" s="513">
        <f t="shared" si="5"/>
        <v>2.5262518052468467E-5</v>
      </c>
      <c r="R40"/>
      <c r="S40"/>
      <c r="T40"/>
      <c r="U40">
        <v>13</v>
      </c>
      <c r="V40">
        <v>4.0183414630926763E-2</v>
      </c>
      <c r="W40">
        <v>4.5165853690732269E-3</v>
      </c>
      <c r="X40" s="513">
        <f t="shared" si="6"/>
        <v>2.6718271981975476E-5</v>
      </c>
      <c r="Y40" s="513">
        <f t="shared" si="7"/>
        <v>2.0399543396126336E-5</v>
      </c>
      <c r="Z40"/>
      <c r="AA40"/>
      <c r="AB40"/>
      <c r="AC40">
        <v>13</v>
      </c>
      <c r="AD40">
        <v>5.4599660519528047E-2</v>
      </c>
      <c r="AE40">
        <v>4.7170061471386165E-3</v>
      </c>
      <c r="AF40" s="513">
        <f t="shared" si="8"/>
        <v>3.9581049000148766E-5</v>
      </c>
      <c r="AG40" s="513">
        <f t="shared" si="9"/>
        <v>2.2250146992143496E-5</v>
      </c>
      <c r="AH40"/>
      <c r="AI40"/>
      <c r="AJ40"/>
      <c r="AK40"/>
    </row>
    <row r="41" spans="1:37" ht="12.75" customHeight="1">
      <c r="L41" s="507"/>
      <c r="M41">
        <v>14</v>
      </c>
      <c r="N41">
        <v>5.2983332426068008E-2</v>
      </c>
      <c r="O41">
        <v>-5.0416657594013412E-3</v>
      </c>
      <c r="P41" s="513">
        <f t="shared" si="4"/>
        <v>1.0136158365584823E-4</v>
      </c>
      <c r="Q41" s="513">
        <f t="shared" si="5"/>
        <v>2.5418393629519902E-5</v>
      </c>
      <c r="R41"/>
      <c r="S41"/>
      <c r="T41"/>
      <c r="U41">
        <v>14</v>
      </c>
      <c r="V41">
        <v>3.7458421389814311E-2</v>
      </c>
      <c r="W41">
        <v>-7.058421389814315E-3</v>
      </c>
      <c r="X41" s="513">
        <f t="shared" si="6"/>
        <v>1.3398078146829227E-4</v>
      </c>
      <c r="Y41" s="513">
        <f t="shared" si="7"/>
        <v>4.9821312516188244E-5</v>
      </c>
      <c r="Z41"/>
      <c r="AA41"/>
      <c r="AB41"/>
      <c r="AC41">
        <v>14</v>
      </c>
      <c r="AD41">
        <v>5.4203493228988542E-2</v>
      </c>
      <c r="AE41">
        <v>-6.2618265623218747E-3</v>
      </c>
      <c r="AF41" s="513">
        <f t="shared" si="8"/>
        <v>1.2053476766231958E-4</v>
      </c>
      <c r="AG41" s="513">
        <f t="shared" si="9"/>
        <v>3.9210471896599785E-5</v>
      </c>
      <c r="AH41"/>
      <c r="AI41"/>
      <c r="AJ41"/>
      <c r="AK41"/>
    </row>
    <row r="42" spans="1:37" ht="12.75" customHeight="1">
      <c r="L42" s="507"/>
      <c r="M42">
        <v>15</v>
      </c>
      <c r="N42">
        <v>5.2634758828306774E-2</v>
      </c>
      <c r="O42">
        <v>1.8402411716932215E-3</v>
      </c>
      <c r="P42" s="513">
        <f t="shared" si="4"/>
        <v>4.7360643008247383E-5</v>
      </c>
      <c r="Q42" s="513">
        <f t="shared" si="5"/>
        <v>3.3864875699948408E-6</v>
      </c>
      <c r="R42"/>
      <c r="S42"/>
      <c r="T42"/>
      <c r="U42">
        <v>15</v>
      </c>
      <c r="V42">
        <v>3.4525921479479214E-2</v>
      </c>
      <c r="W42">
        <v>-3.0675881461458762E-3</v>
      </c>
      <c r="X42" s="513">
        <f t="shared" si="6"/>
        <v>1.5926749978769151E-5</v>
      </c>
      <c r="Y42" s="513">
        <f t="shared" si="7"/>
        <v>9.4100970343746943E-6</v>
      </c>
      <c r="Z42"/>
      <c r="AA42"/>
      <c r="AB42"/>
      <c r="AC42">
        <v>15</v>
      </c>
      <c r="AD42">
        <v>5.5577470719590898E-2</v>
      </c>
      <c r="AE42">
        <v>-1.102470719590902E-3</v>
      </c>
      <c r="AF42" s="513">
        <f t="shared" si="8"/>
        <v>2.6618952711922226E-5</v>
      </c>
      <c r="AG42" s="513">
        <f t="shared" si="9"/>
        <v>1.2154416875552813E-6</v>
      </c>
      <c r="AH42"/>
      <c r="AI42"/>
      <c r="AJ42"/>
      <c r="AK42"/>
    </row>
    <row r="43" spans="1:37" ht="12.75" customHeight="1">
      <c r="B43" s="506"/>
      <c r="C43" s="506"/>
      <c r="D43" s="506"/>
      <c r="E43" s="506"/>
      <c r="F43" s="506"/>
      <c r="L43" s="507"/>
      <c r="M43">
        <v>16</v>
      </c>
      <c r="N43">
        <v>5.4676945449973091E-2</v>
      </c>
      <c r="O43">
        <v>-1.1027878330642504E-4</v>
      </c>
      <c r="P43" s="513">
        <f t="shared" si="4"/>
        <v>3.8045280948518231E-6</v>
      </c>
      <c r="Q43" s="513">
        <f t="shared" si="5"/>
        <v>1.216141004754545E-8</v>
      </c>
      <c r="R43"/>
      <c r="S43"/>
      <c r="T43"/>
      <c r="U43">
        <v>16</v>
      </c>
      <c r="V43">
        <v>3.6788918740058234E-2</v>
      </c>
      <c r="W43">
        <v>-4.9139187400582332E-3</v>
      </c>
      <c r="X43" s="513">
        <f t="shared" si="6"/>
        <v>3.4089366620167567E-6</v>
      </c>
      <c r="Y43" s="513">
        <f t="shared" si="7"/>
        <v>2.4146597383895493E-5</v>
      </c>
      <c r="Z43"/>
      <c r="AA43"/>
      <c r="AB43"/>
      <c r="AC43">
        <v>16</v>
      </c>
      <c r="AD43">
        <v>5.7534147117664615E-2</v>
      </c>
      <c r="AE43">
        <v>-2.9674804509979488E-3</v>
      </c>
      <c r="AF43" s="513">
        <f t="shared" si="8"/>
        <v>3.4782612982429852E-6</v>
      </c>
      <c r="AG43" s="513">
        <f t="shared" si="9"/>
        <v>8.8059402270549904E-6</v>
      </c>
      <c r="AH43"/>
      <c r="AI43"/>
      <c r="AJ43"/>
      <c r="AK43"/>
    </row>
    <row r="44" spans="1:37" ht="12.75" customHeight="1">
      <c r="B44" s="465"/>
      <c r="C44" s="514"/>
      <c r="D44" s="514"/>
      <c r="E44" s="481"/>
      <c r="F44" s="508"/>
      <c r="I44" s="481"/>
      <c r="J44" s="481"/>
      <c r="K44" s="481"/>
      <c r="L44" s="507"/>
      <c r="M44">
        <v>17</v>
      </c>
      <c r="N44">
        <v>5.4964897552471491E-2</v>
      </c>
      <c r="O44">
        <v>1.0351024475284964E-3</v>
      </c>
      <c r="P44" s="513">
        <f t="shared" si="4"/>
        <v>1.3118981639489197E-6</v>
      </c>
      <c r="Q44" s="513">
        <f t="shared" si="5"/>
        <v>1.0714370768794837E-6</v>
      </c>
      <c r="R44"/>
      <c r="S44"/>
      <c r="T44"/>
      <c r="U44">
        <v>17</v>
      </c>
      <c r="V44">
        <v>3.8621241781495917E-2</v>
      </c>
      <c r="W44">
        <v>-2.0462417814959208E-3</v>
      </c>
      <c r="X44" s="513">
        <f t="shared" si="6"/>
        <v>8.2235711386691946E-6</v>
      </c>
      <c r="Y44" s="513">
        <f t="shared" si="7"/>
        <v>4.1871054283396E-6</v>
      </c>
      <c r="Z44"/>
      <c r="AA44"/>
      <c r="AB44"/>
      <c r="AC44">
        <v>17</v>
      </c>
      <c r="AD44">
        <v>5.6794998962804863E-2</v>
      </c>
      <c r="AE44">
        <v>-7.9499896280487564E-4</v>
      </c>
      <c r="AF44" s="513">
        <f t="shared" si="8"/>
        <v>4.7196758165415897E-6</v>
      </c>
      <c r="AG44" s="513">
        <f t="shared" si="9"/>
        <v>6.3202335086082809E-7</v>
      </c>
      <c r="AH44"/>
      <c r="AI44"/>
      <c r="AJ44"/>
      <c r="AK44"/>
    </row>
    <row r="45" spans="1:37" ht="12.75" customHeight="1">
      <c r="B45" s="465"/>
      <c r="C45" s="514"/>
      <c r="D45" s="514"/>
      <c r="E45" s="481"/>
      <c r="F45" s="508"/>
      <c r="I45" s="481"/>
      <c r="J45" s="481"/>
      <c r="K45" s="481"/>
      <c r="L45" s="507"/>
      <c r="M45">
        <v>18</v>
      </c>
      <c r="N45">
        <v>5.7113171790847739E-2</v>
      </c>
      <c r="O45">
        <v>3.2118282091522579E-3</v>
      </c>
      <c r="P45" s="513">
        <f t="shared" si="4"/>
        <v>4.7381350413165446E-6</v>
      </c>
      <c r="Q45" s="513">
        <f t="shared" si="5"/>
        <v>1.03158404451062E-5</v>
      </c>
      <c r="R45"/>
      <c r="S45"/>
      <c r="T45"/>
      <c r="U45">
        <v>18</v>
      </c>
      <c r="V45">
        <v>4.2340700946807461E-2</v>
      </c>
      <c r="W45">
        <v>1.7509657198592071E-3</v>
      </c>
      <c r="X45" s="513">
        <f t="shared" si="6"/>
        <v>1.4418784808347654E-5</v>
      </c>
      <c r="Y45" s="513">
        <f t="shared" si="7"/>
        <v>3.0658809521220715E-6</v>
      </c>
      <c r="Z45"/>
      <c r="AA45"/>
      <c r="AB45"/>
      <c r="AC45">
        <v>18</v>
      </c>
      <c r="AD45">
        <v>5.7955215941405305E-2</v>
      </c>
      <c r="AE45">
        <v>2.3697840585946914E-3</v>
      </c>
      <c r="AF45" s="513">
        <f t="shared" si="8"/>
        <v>1.0015851572538972E-5</v>
      </c>
      <c r="AG45" s="513">
        <f t="shared" si="9"/>
        <v>5.615876484369528E-6</v>
      </c>
      <c r="AH45"/>
      <c r="AI45"/>
      <c r="AJ45"/>
      <c r="AK45"/>
    </row>
    <row r="46" spans="1:37" ht="12.75" customHeight="1">
      <c r="B46" s="465"/>
      <c r="C46" s="514"/>
      <c r="D46" s="514"/>
      <c r="E46" s="481"/>
      <c r="F46" s="508"/>
      <c r="I46" s="481"/>
      <c r="J46" s="481"/>
      <c r="K46" s="481"/>
      <c r="L46" s="507"/>
      <c r="M46">
        <v>19</v>
      </c>
      <c r="N46">
        <v>5.6707765541277627E-2</v>
      </c>
      <c r="O46">
        <v>-1.2744322079442927E-3</v>
      </c>
      <c r="P46" s="513">
        <f t="shared" si="4"/>
        <v>2.0126532530007315E-5</v>
      </c>
      <c r="Q46" s="513">
        <f t="shared" si="5"/>
        <v>1.6241774526457648E-6</v>
      </c>
      <c r="R46"/>
      <c r="S46"/>
      <c r="T46"/>
      <c r="U46">
        <v>19</v>
      </c>
      <c r="V46">
        <v>4.4317887134683598E-2</v>
      </c>
      <c r="W46">
        <v>-1.788713468359876E-5</v>
      </c>
      <c r="X46" s="513">
        <f t="shared" si="6"/>
        <v>3.1288404210242328E-6</v>
      </c>
      <c r="Y46" s="513">
        <f t="shared" si="7"/>
        <v>3.1994958718920171E-10</v>
      </c>
      <c r="Z46"/>
      <c r="AA46"/>
      <c r="AB46"/>
      <c r="AC46">
        <v>19</v>
      </c>
      <c r="AD46">
        <v>5.5939194953590607E-2</v>
      </c>
      <c r="AE46">
        <v>-5.0586162025727244E-4</v>
      </c>
      <c r="AF46" s="513">
        <f t="shared" si="8"/>
        <v>8.2693380702999716E-6</v>
      </c>
      <c r="AG46" s="513">
        <f t="shared" si="9"/>
        <v>2.5589597884931293E-7</v>
      </c>
      <c r="AH46"/>
      <c r="AI46"/>
      <c r="AJ46"/>
      <c r="AK46"/>
    </row>
    <row r="47" spans="1:37" ht="12.75" customHeight="1">
      <c r="B47" s="465"/>
      <c r="C47" s="514"/>
      <c r="D47" s="514"/>
      <c r="E47" s="481"/>
      <c r="F47" s="508"/>
      <c r="I47" s="481"/>
      <c r="J47" s="481"/>
      <c r="K47" s="481"/>
      <c r="L47" s="507"/>
      <c r="M47">
        <v>20</v>
      </c>
      <c r="N47">
        <v>5.8530199242616203E-2</v>
      </c>
      <c r="O47">
        <v>-3.8853257594953505E-4</v>
      </c>
      <c r="P47" s="513">
        <f t="shared" si="4"/>
        <v>7.8481815796844696E-7</v>
      </c>
      <c r="Q47" s="513">
        <f t="shared" si="5"/>
        <v>1.5095756257398123E-7</v>
      </c>
      <c r="R47"/>
      <c r="S47"/>
      <c r="T47"/>
      <c r="U47">
        <v>20</v>
      </c>
      <c r="V47">
        <v>4.6717917101353049E-2</v>
      </c>
      <c r="W47">
        <v>1.3904162319802876E-3</v>
      </c>
      <c r="X47" s="513">
        <f t="shared" si="6"/>
        <v>1.9833183725568368E-6</v>
      </c>
      <c r="Y47" s="513">
        <f t="shared" si="7"/>
        <v>1.9332572981542609E-6</v>
      </c>
      <c r="Z47"/>
      <c r="AA47"/>
      <c r="AB47"/>
      <c r="AC47">
        <v>20</v>
      </c>
      <c r="AD47">
        <v>5.7430058406189297E-2</v>
      </c>
      <c r="AE47">
        <v>7.116082604773713E-4</v>
      </c>
      <c r="AF47" s="513">
        <f t="shared" si="8"/>
        <v>1.4822329104960277E-6</v>
      </c>
      <c r="AG47" s="513">
        <f t="shared" si="9"/>
        <v>5.0638631637963037E-7</v>
      </c>
      <c r="AH47"/>
      <c r="AI47"/>
      <c r="AJ47"/>
      <c r="AK47"/>
    </row>
    <row r="48" spans="1:37" ht="12.75" customHeight="1">
      <c r="B48" s="465"/>
      <c r="C48" s="514"/>
      <c r="D48" s="514"/>
      <c r="E48" s="481"/>
      <c r="F48" s="508"/>
      <c r="I48" s="481"/>
      <c r="J48" s="481"/>
      <c r="K48" s="481"/>
      <c r="L48" s="507"/>
      <c r="M48">
        <v>21</v>
      </c>
      <c r="N48">
        <v>5.7382868556704505E-2</v>
      </c>
      <c r="O48">
        <v>-2.3646867385226852E-3</v>
      </c>
      <c r="P48" s="513">
        <f t="shared" si="4"/>
        <v>3.9051852742551882E-6</v>
      </c>
      <c r="Q48" s="513">
        <f t="shared" si="5"/>
        <v>5.5917433713450542E-6</v>
      </c>
      <c r="R48"/>
      <c r="S48"/>
      <c r="T48"/>
      <c r="U48">
        <v>21</v>
      </c>
      <c r="V48">
        <v>4.4748561353824934E-2</v>
      </c>
      <c r="W48">
        <v>-1.4318946871582708E-3</v>
      </c>
      <c r="X48" s="513">
        <f t="shared" si="6"/>
        <v>7.9654389242887342E-6</v>
      </c>
      <c r="Y48" s="513">
        <f t="shared" si="7"/>
        <v>2.0503223951120821E-6</v>
      </c>
      <c r="Z48"/>
      <c r="AA48"/>
      <c r="AB48"/>
      <c r="AC48">
        <v>21</v>
      </c>
      <c r="AD48">
        <v>5.6798950688720727E-2</v>
      </c>
      <c r="AE48">
        <v>-1.7807688705389069E-3</v>
      </c>
      <c r="AF48" s="513">
        <f t="shared" si="8"/>
        <v>6.2119437632129341E-6</v>
      </c>
      <c r="AG48" s="513">
        <f t="shared" si="9"/>
        <v>3.1711377702804141E-6</v>
      </c>
      <c r="AH48"/>
      <c r="AI48"/>
      <c r="AJ48"/>
      <c r="AK48"/>
    </row>
    <row r="49" spans="2:37" ht="12.75" customHeight="1">
      <c r="B49" s="465"/>
      <c r="C49" s="514"/>
      <c r="D49" s="514"/>
      <c r="E49" s="481"/>
      <c r="F49" s="508"/>
      <c r="I49" s="481"/>
      <c r="J49" s="481"/>
      <c r="K49" s="481"/>
      <c r="L49" s="507"/>
      <c r="M49">
        <v>22</v>
      </c>
      <c r="N49">
        <v>5.7673920622028842E-2</v>
      </c>
      <c r="O49">
        <v>-3.8155872886955142E-3</v>
      </c>
      <c r="P49" s="513">
        <f t="shared" si="4"/>
        <v>2.1051124064918177E-6</v>
      </c>
      <c r="Q49" s="513">
        <f t="shared" si="5"/>
        <v>1.4558706357654785E-5</v>
      </c>
      <c r="R49"/>
      <c r="S49"/>
      <c r="T49"/>
      <c r="U49">
        <v>22</v>
      </c>
      <c r="V49">
        <v>4.4725070032780867E-2</v>
      </c>
      <c r="W49">
        <v>-3.2584033661142014E-3</v>
      </c>
      <c r="X49" s="513">
        <f t="shared" si="6"/>
        <v>3.336133954301339E-6</v>
      </c>
      <c r="Y49" s="513">
        <f t="shared" si="7"/>
        <v>1.0617192496304358E-5</v>
      </c>
      <c r="Z49"/>
      <c r="AA49"/>
      <c r="AB49"/>
      <c r="AC49">
        <v>22</v>
      </c>
      <c r="AD49">
        <v>5.7309913395400952E-2</v>
      </c>
      <c r="AE49">
        <v>-3.4515800620676246E-3</v>
      </c>
      <c r="AF49" s="513">
        <f t="shared" si="8"/>
        <v>2.7916100377376136E-6</v>
      </c>
      <c r="AG49" s="513">
        <f t="shared" si="9"/>
        <v>1.1913404924862747E-5</v>
      </c>
      <c r="AH49"/>
      <c r="AI49"/>
      <c r="AJ49"/>
      <c r="AK49"/>
    </row>
    <row r="50" spans="2:37" ht="12.75" customHeight="1">
      <c r="B50" s="465"/>
      <c r="C50" s="514"/>
      <c r="D50" s="514"/>
      <c r="E50" s="481"/>
      <c r="F50" s="508"/>
      <c r="I50" s="481"/>
      <c r="J50" s="481"/>
      <c r="K50" s="481"/>
      <c r="L50" s="507"/>
      <c r="M50">
        <v>23</v>
      </c>
      <c r="N50">
        <v>6.0197290362343808E-2</v>
      </c>
      <c r="O50">
        <v>9.1104297098953263E-4</v>
      </c>
      <c r="P50" s="513">
        <f t="shared" si="4"/>
        <v>2.2341033611770334E-5</v>
      </c>
      <c r="Q50" s="513">
        <f t="shared" si="5"/>
        <v>8.2999929498943441E-7</v>
      </c>
      <c r="R50"/>
      <c r="S50"/>
      <c r="T50"/>
      <c r="U50">
        <v>23</v>
      </c>
      <c r="V50">
        <v>4.2587359817770232E-2</v>
      </c>
      <c r="W50">
        <v>-3.9706931511035576E-3</v>
      </c>
      <c r="X50" s="513">
        <f t="shared" si="6"/>
        <v>5.0735673780018322E-7</v>
      </c>
      <c r="Y50" s="513">
        <f t="shared" si="7"/>
        <v>1.5766404100220701E-5</v>
      </c>
      <c r="Z50"/>
      <c r="AA50"/>
      <c r="AB50"/>
      <c r="AC50">
        <v>23</v>
      </c>
      <c r="AD50">
        <v>6.3037180863289952E-2</v>
      </c>
      <c r="AE50">
        <v>-1.9288475299566107E-3</v>
      </c>
      <c r="AF50" s="513">
        <f t="shared" si="8"/>
        <v>2.3187143643492198E-6</v>
      </c>
      <c r="AG50" s="513">
        <f t="shared" si="9"/>
        <v>3.7204527938197182E-6</v>
      </c>
      <c r="AH50"/>
      <c r="AI50"/>
      <c r="AJ50"/>
      <c r="AK50"/>
    </row>
    <row r="51" spans="2:37" ht="12.75" customHeight="1">
      <c r="B51" s="465"/>
      <c r="C51" s="514"/>
      <c r="D51" s="514"/>
      <c r="E51" s="481"/>
      <c r="F51" s="508"/>
      <c r="I51" s="481"/>
      <c r="J51" s="481"/>
      <c r="K51" s="481"/>
      <c r="L51" s="507"/>
      <c r="M51">
        <v>24</v>
      </c>
      <c r="N51">
        <v>6.1152078912733249E-2</v>
      </c>
      <c r="O51">
        <v>3.5625442060008283E-4</v>
      </c>
      <c r="P51" s="513">
        <f t="shared" si="4"/>
        <v>3.0779033564322706E-7</v>
      </c>
      <c r="Q51" s="513">
        <f t="shared" si="5"/>
        <v>1.2691721219710073E-7</v>
      </c>
      <c r="R51"/>
      <c r="S51"/>
      <c r="T51"/>
      <c r="U51">
        <v>24</v>
      </c>
      <c r="V51">
        <v>4.4885594059915365E-2</v>
      </c>
      <c r="W51">
        <v>-3.077260726582022E-3</v>
      </c>
      <c r="X51" s="513">
        <f t="shared" si="6"/>
        <v>7.9822149718642929E-7</v>
      </c>
      <c r="Y51" s="513">
        <f t="shared" si="7"/>
        <v>9.4695335793641137E-6</v>
      </c>
      <c r="Z51"/>
      <c r="AA51"/>
      <c r="AB51"/>
      <c r="AC51">
        <v>24</v>
      </c>
      <c r="AD51">
        <v>6.3120087305639699E-2</v>
      </c>
      <c r="AE51">
        <v>-1.6117539723063679E-3</v>
      </c>
      <c r="AF51" s="513">
        <f t="shared" si="8"/>
        <v>1.0054832430328791E-7</v>
      </c>
      <c r="AG51" s="513">
        <f t="shared" si="9"/>
        <v>2.5977508672453559E-6</v>
      </c>
      <c r="AH51"/>
      <c r="AI51"/>
      <c r="AJ51"/>
      <c r="AK51"/>
    </row>
    <row r="52" spans="2:37" ht="12.75" customHeight="1">
      <c r="B52" s="465"/>
      <c r="C52" s="514"/>
      <c r="D52" s="514"/>
      <c r="E52" s="481"/>
      <c r="F52" s="508"/>
      <c r="I52" s="481"/>
      <c r="J52" s="481"/>
      <c r="K52" s="481"/>
      <c r="L52" s="507"/>
      <c r="M52">
        <v>25</v>
      </c>
      <c r="N52">
        <v>6.0326111039777294E-2</v>
      </c>
      <c r="O52">
        <v>-1.3344443731106229E-3</v>
      </c>
      <c r="P52" s="513">
        <f t="shared" si="4"/>
        <v>2.8584624110548352E-6</v>
      </c>
      <c r="Q52" s="513">
        <f t="shared" si="5"/>
        <v>1.7807417849266033E-6</v>
      </c>
      <c r="R52"/>
      <c r="S52"/>
      <c r="T52"/>
      <c r="U52">
        <v>25</v>
      </c>
      <c r="V52">
        <v>4.756489521548192E-2</v>
      </c>
      <c r="W52">
        <v>-7.5381500269504353E-4</v>
      </c>
      <c r="X52" s="513">
        <f t="shared" si="6"/>
        <v>5.398400031848686E-6</v>
      </c>
      <c r="Y52" s="513">
        <f t="shared" si="7"/>
        <v>5.6823705828812851E-7</v>
      </c>
      <c r="Z52"/>
      <c r="AA52"/>
      <c r="AB52"/>
      <c r="AC52">
        <v>25</v>
      </c>
      <c r="AD52">
        <v>5.9917547181536322E-2</v>
      </c>
      <c r="AE52">
        <v>-9.2588051486965084E-4</v>
      </c>
      <c r="AF52" s="513">
        <f t="shared" si="8"/>
        <v>4.7042239961619605E-7</v>
      </c>
      <c r="AG52" s="513">
        <f t="shared" si="9"/>
        <v>8.5725472781528978E-7</v>
      </c>
      <c r="AH52"/>
      <c r="AI52"/>
      <c r="AJ52"/>
      <c r="AK52"/>
    </row>
    <row r="53" spans="2:37" ht="12.75" customHeight="1">
      <c r="B53" s="465"/>
      <c r="C53" s="514"/>
      <c r="D53" s="514"/>
      <c r="E53" s="481"/>
      <c r="F53" s="508"/>
      <c r="I53" s="481"/>
      <c r="J53" s="481"/>
      <c r="K53" s="481"/>
      <c r="L53" s="507"/>
      <c r="M53">
        <v>26</v>
      </c>
      <c r="N53">
        <v>6.1871959168979251E-2</v>
      </c>
      <c r="O53">
        <v>-1.7802925023125901E-3</v>
      </c>
      <c r="P53" s="513">
        <f t="shared" si="4"/>
        <v>1.9878055431289408E-7</v>
      </c>
      <c r="Q53" s="513">
        <f t="shared" si="5"/>
        <v>3.1694413937904238E-6</v>
      </c>
      <c r="R53"/>
      <c r="S53"/>
      <c r="T53"/>
      <c r="U53">
        <v>26</v>
      </c>
      <c r="V53">
        <v>4.9584606577333275E-2</v>
      </c>
      <c r="W53">
        <v>-7.7468050981116532E-4</v>
      </c>
      <c r="X53" s="513">
        <f t="shared" si="6"/>
        <v>4.3536938721292881E-10</v>
      </c>
      <c r="Y53" s="513">
        <f t="shared" si="7"/>
        <v>6.0012989228128704E-7</v>
      </c>
      <c r="Z53"/>
      <c r="AA53"/>
      <c r="AB53"/>
      <c r="AC53">
        <v>26</v>
      </c>
      <c r="AD53">
        <v>6.1192927851384776E-2</v>
      </c>
      <c r="AE53">
        <v>-1.101261184718115E-3</v>
      </c>
      <c r="AF53" s="513">
        <f t="shared" si="8"/>
        <v>3.0758379356495992E-8</v>
      </c>
      <c r="AG53" s="513">
        <f t="shared" si="9"/>
        <v>1.2127761969667463E-6</v>
      </c>
      <c r="AH53"/>
      <c r="AI53"/>
      <c r="AJ53"/>
      <c r="AK53"/>
    </row>
    <row r="54" spans="2:37" ht="12.75" customHeight="1">
      <c r="B54" s="465"/>
      <c r="C54" s="514"/>
      <c r="D54" s="514"/>
      <c r="E54" s="483"/>
      <c r="F54" s="508"/>
      <c r="I54" s="481"/>
      <c r="J54" s="481"/>
      <c r="K54" s="481"/>
      <c r="L54" s="507"/>
      <c r="M54">
        <v>27</v>
      </c>
      <c r="N54">
        <v>6.6373105192243778E-2</v>
      </c>
      <c r="O54">
        <v>3.818561474422888E-3</v>
      </c>
      <c r="P54" s="513">
        <f t="shared" si="4"/>
        <v>3.1347165852806677E-5</v>
      </c>
      <c r="Q54" s="513">
        <f t="shared" si="5"/>
        <v>1.4581411733946701E-5</v>
      </c>
      <c r="R54"/>
      <c r="S54"/>
      <c r="T54"/>
      <c r="U54">
        <v>27</v>
      </c>
      <c r="V54">
        <v>5.3851339781272413E-2</v>
      </c>
      <c r="W54">
        <v>4.2400959977175467E-3</v>
      </c>
      <c r="X54" s="513">
        <f t="shared" si="6"/>
        <v>2.5147983420461867E-5</v>
      </c>
      <c r="Y54" s="513">
        <f t="shared" si="7"/>
        <v>1.7978414069860359E-5</v>
      </c>
      <c r="Z54"/>
      <c r="AA54"/>
      <c r="AB54"/>
      <c r="AC54">
        <v>27</v>
      </c>
      <c r="AD54">
        <v>6.5989297545072559E-2</v>
      </c>
      <c r="AE54">
        <v>4.2023691215941072E-3</v>
      </c>
      <c r="AF54" s="513">
        <f t="shared" si="8"/>
        <v>2.8128494426033476E-5</v>
      </c>
      <c r="AG54" s="513">
        <f t="shared" si="9"/>
        <v>1.7659906234127628E-5</v>
      </c>
      <c r="AH54"/>
      <c r="AI54"/>
      <c r="AJ54"/>
      <c r="AK54"/>
    </row>
    <row r="55" spans="2:37" ht="12.75" customHeight="1">
      <c r="B55" s="465"/>
      <c r="C55" s="514"/>
      <c r="D55" s="514"/>
      <c r="E55" s="483"/>
      <c r="F55" s="508"/>
      <c r="I55" s="481"/>
      <c r="J55" s="481"/>
      <c r="K55" s="481"/>
      <c r="L55" s="507"/>
      <c r="M55">
        <v>28</v>
      </c>
      <c r="N55">
        <v>6.3974767285908396E-2</v>
      </c>
      <c r="O55">
        <v>-1.65810061924173E-3</v>
      </c>
      <c r="P55" s="513">
        <f t="shared" si="4"/>
        <v>2.9993827688182917E-5</v>
      </c>
      <c r="Q55" s="513">
        <f t="shared" si="5"/>
        <v>2.7492976635298083E-6</v>
      </c>
      <c r="R55"/>
      <c r="S55"/>
      <c r="T55"/>
      <c r="U55">
        <v>28</v>
      </c>
      <c r="V55">
        <v>5.2229901496194886E-2</v>
      </c>
      <c r="W55">
        <v>-1.8960897567790735E-4</v>
      </c>
      <c r="X55" s="513">
        <f t="shared" si="6"/>
        <v>1.962228615132442E-5</v>
      </c>
      <c r="Y55" s="513">
        <f t="shared" si="7"/>
        <v>3.5951563657625263E-8</v>
      </c>
      <c r="Z55"/>
      <c r="AA55"/>
      <c r="AB55"/>
      <c r="AC55">
        <v>28</v>
      </c>
      <c r="AD55">
        <v>6.2996311349578643E-2</v>
      </c>
      <c r="AE55">
        <v>-6.7964468291197705E-4</v>
      </c>
      <c r="AF55" s="513">
        <f t="shared" si="8"/>
        <v>2.3834058787387971E-5</v>
      </c>
      <c r="AG55" s="513">
        <f t="shared" si="9"/>
        <v>4.6191689501052185E-7</v>
      </c>
      <c r="AH55"/>
      <c r="AI55"/>
      <c r="AJ55"/>
      <c r="AK55"/>
    </row>
    <row r="56" spans="2:37" ht="12.75" customHeight="1">
      <c r="B56" s="465"/>
      <c r="C56" s="514"/>
      <c r="D56" s="514"/>
      <c r="E56" s="483"/>
      <c r="F56" s="508"/>
      <c r="I56" s="481"/>
      <c r="J56" s="481"/>
      <c r="K56" s="481"/>
      <c r="L56" s="507"/>
      <c r="M56">
        <v>29</v>
      </c>
      <c r="N56">
        <v>6.446731693491882E-2</v>
      </c>
      <c r="O56">
        <v>-6.7316934918820737E-5</v>
      </c>
      <c r="P56" s="513">
        <f t="shared" si="4"/>
        <v>2.5305927303079694E-6</v>
      </c>
      <c r="Q56" s="513">
        <f t="shared" si="5"/>
        <v>4.5315697268647466E-9</v>
      </c>
      <c r="R56"/>
      <c r="S56"/>
      <c r="T56"/>
      <c r="U56">
        <v>29</v>
      </c>
      <c r="V56">
        <v>5.3162795160438023E-2</v>
      </c>
      <c r="W56">
        <v>1.8631108181150144E-3</v>
      </c>
      <c r="X56" s="513">
        <f t="shared" si="6"/>
        <v>4.2136585518292555E-6</v>
      </c>
      <c r="Y56" s="513">
        <f t="shared" si="7"/>
        <v>3.4711819205771983E-6</v>
      </c>
      <c r="Z56"/>
      <c r="AA56"/>
      <c r="AB56"/>
      <c r="AC56">
        <v>29</v>
      </c>
      <c r="AD56">
        <v>6.3208588000936025E-2</v>
      </c>
      <c r="AE56">
        <v>1.1914119990639738E-3</v>
      </c>
      <c r="AF56" s="513">
        <f t="shared" si="8"/>
        <v>3.5008531071668545E-6</v>
      </c>
      <c r="AG56" s="513">
        <f t="shared" si="9"/>
        <v>1.4194625515136142E-6</v>
      </c>
      <c r="AH56"/>
      <c r="AI56"/>
      <c r="AJ56"/>
      <c r="AK56"/>
    </row>
    <row r="57" spans="2:37" ht="12.75" customHeight="1">
      <c r="B57" s="465"/>
      <c r="C57" s="514"/>
      <c r="D57" s="514"/>
      <c r="E57" s="483"/>
      <c r="F57" s="508"/>
      <c r="I57" s="481"/>
      <c r="J57" s="481"/>
      <c r="K57" s="481"/>
      <c r="L57" s="507"/>
      <c r="M57">
        <v>30</v>
      </c>
      <c r="N57">
        <v>6.6736834163820716E-2</v>
      </c>
      <c r="O57">
        <v>8.5483250284595913E-4</v>
      </c>
      <c r="P57" s="513">
        <f t="shared" si="4"/>
        <v>8.5035958556989962E-7</v>
      </c>
      <c r="Q57" s="513">
        <f t="shared" si="5"/>
        <v>7.3073860792188675E-7</v>
      </c>
      <c r="R57"/>
      <c r="S57"/>
      <c r="T57"/>
      <c r="U57">
        <v>30</v>
      </c>
      <c r="V57">
        <v>5.3923973363368877E-2</v>
      </c>
      <c r="W57">
        <v>9.2205904720300824E-4</v>
      </c>
      <c r="X57" s="513">
        <f t="shared" si="6"/>
        <v>8.8557843553662285E-7</v>
      </c>
      <c r="Y57" s="513">
        <f t="shared" si="7"/>
        <v>8.5019288652891941E-7</v>
      </c>
      <c r="Z57"/>
      <c r="AA57"/>
      <c r="AB57"/>
      <c r="AC57">
        <v>30</v>
      </c>
      <c r="AD57">
        <v>6.6559436745091544E-2</v>
      </c>
      <c r="AE57">
        <v>1.0322299215751313E-3</v>
      </c>
      <c r="AF57" s="513">
        <f t="shared" si="8"/>
        <v>2.5338933793663858E-8</v>
      </c>
      <c r="AG57" s="513">
        <f t="shared" si="9"/>
        <v>1.0654986109950016E-6</v>
      </c>
      <c r="AH57"/>
      <c r="AI57"/>
      <c r="AJ57"/>
      <c r="AK57"/>
    </row>
    <row r="58" spans="2:37" ht="12.75" customHeight="1">
      <c r="B58" s="465"/>
      <c r="C58" s="514"/>
      <c r="D58" s="514"/>
      <c r="E58" s="483"/>
      <c r="F58" s="508"/>
      <c r="I58" s="481"/>
      <c r="J58" s="481"/>
      <c r="K58" s="481"/>
      <c r="L58" s="507"/>
      <c r="M58">
        <v>31</v>
      </c>
      <c r="N58">
        <v>6.7843176452367204E-2</v>
      </c>
      <c r="O58">
        <v>1.5818235476327963E-3</v>
      </c>
      <c r="P58" s="513">
        <f t="shared" si="4"/>
        <v>5.2851597920025706E-7</v>
      </c>
      <c r="Q58" s="513">
        <f t="shared" si="5"/>
        <v>2.5021657358456055E-6</v>
      </c>
      <c r="R58"/>
      <c r="S58"/>
      <c r="T58"/>
      <c r="U58">
        <v>31</v>
      </c>
      <c r="V58">
        <v>5.4794080768226741E-2</v>
      </c>
      <c r="W58">
        <v>1.3039279599507472E-3</v>
      </c>
      <c r="X58" s="513">
        <f t="shared" si="6"/>
        <v>1.4582386652314029E-7</v>
      </c>
      <c r="Y58" s="513">
        <f t="shared" si="7"/>
        <v>1.7002281247413175E-6</v>
      </c>
      <c r="Z58"/>
      <c r="AA58"/>
      <c r="AB58"/>
      <c r="AC58">
        <v>31</v>
      </c>
      <c r="AD58">
        <v>6.7858155344842325E-2</v>
      </c>
      <c r="AE58">
        <v>1.5668446551576759E-3</v>
      </c>
      <c r="AF58" s="513">
        <f t="shared" si="8"/>
        <v>2.8581291336353518E-7</v>
      </c>
      <c r="AG58" s="513">
        <f t="shared" si="9"/>
        <v>2.4550021733961763E-6</v>
      </c>
      <c r="AH58"/>
      <c r="AI58"/>
      <c r="AJ58"/>
      <c r="AK58"/>
    </row>
    <row r="59" spans="2:37" ht="12.75" customHeight="1">
      <c r="B59" s="465"/>
      <c r="C59" s="514"/>
      <c r="D59" s="514"/>
      <c r="E59" s="483"/>
      <c r="F59" s="508"/>
      <c r="I59" s="481"/>
      <c r="J59" s="481"/>
      <c r="K59" s="481"/>
      <c r="L59" s="507"/>
      <c r="M59">
        <v>32</v>
      </c>
      <c r="N59">
        <v>6.6490559339315497E-2</v>
      </c>
      <c r="O59">
        <v>1.7594406606844942E-3</v>
      </c>
      <c r="P59" s="513">
        <f t="shared" si="4"/>
        <v>3.1547838848819638E-8</v>
      </c>
      <c r="Q59" s="513">
        <f t="shared" si="5"/>
        <v>3.0956314384698894E-6</v>
      </c>
      <c r="R59"/>
      <c r="S59"/>
      <c r="T59"/>
      <c r="U59">
        <v>32</v>
      </c>
      <c r="V59">
        <v>5.4471990293907077E-2</v>
      </c>
      <c r="W59">
        <v>2.7404663665186943E-3</v>
      </c>
      <c r="X59" s="513">
        <f t="shared" si="6"/>
        <v>2.0636425935447763E-6</v>
      </c>
      <c r="Y59" s="513">
        <f t="shared" si="7"/>
        <v>7.5101559060201742E-6</v>
      </c>
      <c r="Z59"/>
      <c r="AA59"/>
      <c r="AB59"/>
      <c r="AC59">
        <v>32</v>
      </c>
      <c r="AD59">
        <v>6.5772820064057283E-2</v>
      </c>
      <c r="AE59">
        <v>2.4771799359427082E-3</v>
      </c>
      <c r="AF59" s="513">
        <f t="shared" si="8"/>
        <v>8.2871032344196365E-7</v>
      </c>
      <c r="AG59" s="513">
        <f t="shared" si="9"/>
        <v>6.1364204350371203E-6</v>
      </c>
      <c r="AH59"/>
      <c r="AI59"/>
      <c r="AJ59"/>
      <c r="AK59"/>
    </row>
    <row r="60" spans="2:37" ht="12.75" customHeight="1">
      <c r="B60" s="465"/>
      <c r="C60" s="514"/>
      <c r="D60" s="514"/>
      <c r="E60" s="483"/>
      <c r="F60" s="508"/>
      <c r="I60" s="481"/>
      <c r="J60" s="481"/>
      <c r="K60" s="481"/>
      <c r="L60" s="507"/>
      <c r="M60">
        <v>33</v>
      </c>
      <c r="N60">
        <v>6.5501671197840713E-2</v>
      </c>
      <c r="O60">
        <v>-7.2667119784071421E-4</v>
      </c>
      <c r="P60" s="513">
        <f t="shared" si="4"/>
        <v>6.1807521730996664E-6</v>
      </c>
      <c r="Q60" s="513">
        <f t="shared" si="5"/>
        <v>5.2805102977125843E-7</v>
      </c>
      <c r="R60"/>
      <c r="S60"/>
      <c r="T60"/>
      <c r="U60">
        <v>33</v>
      </c>
      <c r="V60">
        <v>5.3290494078594347E-2</v>
      </c>
      <c r="W60">
        <v>1.0721210633437422E-4</v>
      </c>
      <c r="X60" s="513">
        <f t="shared" si="6"/>
        <v>6.9340279987788707E-6</v>
      </c>
      <c r="Y60" s="513">
        <f t="shared" si="7"/>
        <v>1.1494435744653165E-8</v>
      </c>
      <c r="Z60"/>
      <c r="AA60"/>
      <c r="AB60"/>
      <c r="AC60">
        <v>33</v>
      </c>
      <c r="AD60">
        <v>6.488281396941728E-2</v>
      </c>
      <c r="AE60">
        <v>-1.0781396941728083E-4</v>
      </c>
      <c r="AF60" s="513">
        <f t="shared" si="8"/>
        <v>6.6821934907482884E-6</v>
      </c>
      <c r="AG60" s="513">
        <f t="shared" si="9"/>
        <v>1.1623852001510367E-8</v>
      </c>
      <c r="AH60"/>
      <c r="AI60"/>
      <c r="AJ60"/>
      <c r="AK60"/>
    </row>
    <row r="61" spans="2:37" ht="12.75" customHeight="1" thickBot="1">
      <c r="B61" s="465"/>
      <c r="C61" s="514"/>
      <c r="D61" s="514"/>
      <c r="E61" s="483"/>
      <c r="F61" s="508"/>
      <c r="I61" s="481"/>
      <c r="J61" s="481"/>
      <c r="K61" s="481"/>
      <c r="L61" s="507"/>
      <c r="M61" s="497">
        <v>34</v>
      </c>
      <c r="N61" s="497">
        <v>6.6490559339315497E-2</v>
      </c>
      <c r="O61" s="497">
        <v>8.594406606844962E-4</v>
      </c>
      <c r="P61" s="515">
        <f t="shared" si="4"/>
        <v>2.515750827754297E-6</v>
      </c>
      <c r="Q61" s="515">
        <f t="shared" si="5"/>
        <v>7.3863824923780339E-7</v>
      </c>
      <c r="R61"/>
      <c r="S61"/>
      <c r="T61"/>
      <c r="U61" s="497">
        <v>34</v>
      </c>
      <c r="V61" s="497">
        <v>5.3965236474486714E-2</v>
      </c>
      <c r="W61" s="497">
        <v>1.2686222252930382E-3</v>
      </c>
      <c r="X61" s="515">
        <f t="shared" si="6"/>
        <v>1.348873464419578E-6</v>
      </c>
      <c r="Y61" s="515">
        <f t="shared" si="7"/>
        <v>1.6094023505074602E-6</v>
      </c>
      <c r="Z61"/>
      <c r="AA61"/>
      <c r="AB61"/>
      <c r="AC61" s="497">
        <v>34</v>
      </c>
      <c r="AD61" s="497">
        <v>6.6112738569086199E-2</v>
      </c>
      <c r="AE61" s="497">
        <v>1.2372614309137941E-3</v>
      </c>
      <c r="AF61" s="515">
        <f t="shared" si="8"/>
        <v>1.8092278325758017E-6</v>
      </c>
      <c r="AG61" s="515">
        <f t="shared" si="9"/>
        <v>1.5308158484268495E-6</v>
      </c>
      <c r="AH61"/>
      <c r="AI61"/>
      <c r="AJ61"/>
      <c r="AK61"/>
    </row>
    <row r="62" spans="2:37" ht="12.75" customHeight="1">
      <c r="B62" s="465"/>
      <c r="C62" s="514"/>
      <c r="D62" s="514"/>
      <c r="E62" s="483"/>
      <c r="F62" s="508"/>
      <c r="I62" s="481"/>
      <c r="J62" s="481"/>
      <c r="K62" s="481"/>
      <c r="L62" s="507"/>
      <c r="P62" s="516">
        <f>SUM(P29:P61)</f>
        <v>5.3517730314343122E-4</v>
      </c>
      <c r="Q62" s="516">
        <f>SUM(Q29:Q61)</f>
        <v>2.1013404169492405E-4</v>
      </c>
      <c r="X62" s="516">
        <f>SUM(X29:X61)</f>
        <v>4.4132232012816135E-4</v>
      </c>
      <c r="Y62" s="516">
        <f>SUM(Y29:Y61)</f>
        <v>2.262074389249647E-4</v>
      </c>
      <c r="Z62" s="486"/>
      <c r="AA62" s="486"/>
      <c r="AB62" s="486"/>
      <c r="AF62" s="516">
        <f>SUM(AF29:AF61)</f>
        <v>4.6095585880366629E-4</v>
      </c>
      <c r="AG62" s="516">
        <f>SUM(AG29:AG61)</f>
        <v>1.8715111993617868E-4</v>
      </c>
      <c r="AH62"/>
      <c r="AI62"/>
      <c r="AJ62"/>
      <c r="AK62"/>
    </row>
    <row r="63" spans="2:37" ht="12.75" customHeight="1">
      <c r="B63" s="465"/>
      <c r="C63" s="514"/>
      <c r="D63" s="514"/>
      <c r="E63" s="483"/>
      <c r="F63" s="508"/>
      <c r="I63" s="481"/>
      <c r="J63" s="481"/>
      <c r="K63" s="481"/>
      <c r="L63" s="507"/>
    </row>
    <row r="64" spans="2:37" ht="12.75" customHeight="1">
      <c r="B64" s="465"/>
      <c r="C64" s="514"/>
      <c r="D64" s="514"/>
      <c r="E64" s="483"/>
      <c r="F64" s="508"/>
      <c r="I64" s="481"/>
      <c r="J64" s="481"/>
      <c r="K64" s="481"/>
      <c r="L64" s="507"/>
      <c r="N64" s="517" t="s">
        <v>1693</v>
      </c>
      <c r="O64" s="513">
        <f>P62/Q62</f>
        <v>2.5468377176145984</v>
      </c>
      <c r="V64" s="517" t="s">
        <v>1693</v>
      </c>
      <c r="W64" s="513">
        <f>X62/Y62</f>
        <v>1.9509628959397416</v>
      </c>
      <c r="AD64" s="517" t="s">
        <v>1693</v>
      </c>
      <c r="AE64" s="513">
        <f>AF62/AG62</f>
        <v>2.4630141618220565</v>
      </c>
    </row>
    <row r="65" spans="2:37" ht="12.75" customHeight="1">
      <c r="B65" s="465"/>
      <c r="C65" s="514"/>
      <c r="D65" s="514"/>
      <c r="E65" s="483"/>
      <c r="F65" s="508"/>
      <c r="I65" s="481"/>
      <c r="J65" s="481"/>
      <c r="K65" s="481"/>
      <c r="L65" s="507"/>
      <c r="M65" s="517" t="s">
        <v>1694</v>
      </c>
      <c r="N65" s="504" t="s">
        <v>1695</v>
      </c>
      <c r="O65" s="504">
        <v>1.1839999999999999</v>
      </c>
      <c r="P65" s="517" t="s">
        <v>1696</v>
      </c>
      <c r="Q65" s="517" t="s">
        <v>1697</v>
      </c>
      <c r="V65" s="504" t="s">
        <v>1695</v>
      </c>
      <c r="W65" s="504">
        <f>O65</f>
        <v>1.1839999999999999</v>
      </c>
      <c r="X65" s="517" t="s">
        <v>1696</v>
      </c>
      <c r="Y65" s="517" t="s">
        <v>1697</v>
      </c>
      <c r="AD65" s="504" t="s">
        <v>1695</v>
      </c>
      <c r="AE65" s="504">
        <v>1.1279999999999999</v>
      </c>
      <c r="AF65" s="517" t="s">
        <v>1696</v>
      </c>
      <c r="AG65" s="517" t="s">
        <v>1697</v>
      </c>
    </row>
    <row r="66" spans="2:37" ht="12.75" customHeight="1">
      <c r="B66" s="465"/>
      <c r="C66" s="514"/>
      <c r="D66" s="514"/>
      <c r="E66" s="483"/>
      <c r="F66" s="508"/>
      <c r="I66" s="481"/>
      <c r="J66" s="481"/>
      <c r="K66" s="481"/>
      <c r="L66" s="507"/>
      <c r="N66" s="504" t="s">
        <v>1698</v>
      </c>
      <c r="O66" s="504">
        <v>1.298</v>
      </c>
      <c r="P66" s="518">
        <f>4-O65</f>
        <v>2.8159999999999998</v>
      </c>
      <c r="Q66" s="504">
        <f>4-O66</f>
        <v>2.702</v>
      </c>
      <c r="V66" s="504" t="s">
        <v>1698</v>
      </c>
      <c r="W66" s="504">
        <f>O66</f>
        <v>1.298</v>
      </c>
      <c r="X66" s="504">
        <f>4-W65</f>
        <v>2.8159999999999998</v>
      </c>
      <c r="Y66" s="504">
        <f>4-W66</f>
        <v>2.702</v>
      </c>
      <c r="AD66" s="504" t="s">
        <v>1698</v>
      </c>
      <c r="AE66" s="504">
        <v>1.3640000000000001</v>
      </c>
      <c r="AF66" s="504">
        <f>4-AE65</f>
        <v>2.8719999999999999</v>
      </c>
      <c r="AG66" s="504">
        <f>4-AE66</f>
        <v>2.6360000000000001</v>
      </c>
    </row>
    <row r="67" spans="2:37" ht="12.75" customHeight="1">
      <c r="B67" s="465"/>
      <c r="C67" s="514"/>
      <c r="D67" s="514"/>
      <c r="E67" s="483"/>
      <c r="F67" s="508"/>
      <c r="I67" s="481"/>
      <c r="J67" s="481"/>
      <c r="K67" s="481"/>
      <c r="L67" s="507"/>
      <c r="N67" s="504" t="s">
        <v>1699</v>
      </c>
      <c r="O67" s="504" t="b">
        <f>O64&gt;2</f>
        <v>1</v>
      </c>
      <c r="V67" s="504" t="s">
        <v>1699</v>
      </c>
      <c r="W67" s="504" t="b">
        <f>W64&gt;2</f>
        <v>0</v>
      </c>
      <c r="AD67" s="504" t="s">
        <v>1699</v>
      </c>
      <c r="AE67" s="504" t="b">
        <f>AE64&gt;2</f>
        <v>1</v>
      </c>
    </row>
    <row r="68" spans="2:37" ht="12.75" customHeight="1">
      <c r="B68" s="465"/>
      <c r="C68" s="514"/>
      <c r="D68" s="514"/>
      <c r="E68" s="483"/>
      <c r="F68" s="508"/>
      <c r="I68" s="481"/>
      <c r="J68" s="481"/>
      <c r="K68" s="481"/>
      <c r="N68" s="519" t="s">
        <v>1700</v>
      </c>
      <c r="O68" s="504" t="b">
        <f>O64&lt;Q66</f>
        <v>1</v>
      </c>
      <c r="P68" s="504" t="s">
        <v>1701</v>
      </c>
      <c r="V68" s="519" t="s">
        <v>1702</v>
      </c>
      <c r="W68" s="507" t="str">
        <f>IF(AND(W66&lt;W64,(W64&lt;2)),"TRUE","FALSE")</f>
        <v>TRUE</v>
      </c>
      <c r="X68" s="504" t="s">
        <v>1701</v>
      </c>
      <c r="AD68" s="519" t="s">
        <v>1703</v>
      </c>
      <c r="AE68" s="504" t="b">
        <f>AF62&lt;AG66</f>
        <v>1</v>
      </c>
      <c r="AF68" s="504" t="s">
        <v>1701</v>
      </c>
    </row>
    <row r="69" spans="2:37" ht="15.75" customHeight="1">
      <c r="B69" s="465"/>
      <c r="C69" s="514"/>
      <c r="D69" s="514"/>
      <c r="E69" s="483"/>
      <c r="F69" s="508"/>
      <c r="I69" s="481"/>
      <c r="J69" s="481"/>
      <c r="K69" s="481"/>
      <c r="AC69" s="489"/>
      <c r="AI69" s="489"/>
    </row>
    <row r="70" spans="2:37">
      <c r="B70" s="465"/>
      <c r="C70" s="514"/>
      <c r="D70" s="514"/>
      <c r="E70" s="483"/>
      <c r="F70" s="508"/>
      <c r="I70" s="481"/>
      <c r="J70" s="481"/>
      <c r="K70" s="481"/>
      <c r="M70" s="489"/>
      <c r="S70" s="489"/>
      <c r="T70" s="489"/>
      <c r="U70" s="489"/>
      <c r="V70" s="489"/>
      <c r="AA70" s="489"/>
      <c r="AB70" s="489"/>
      <c r="AC70" s="489"/>
      <c r="AD70" s="421"/>
      <c r="AE70" s="421"/>
      <c r="AF70" s="421"/>
      <c r="AG70" s="421"/>
      <c r="AI70" s="489"/>
    </row>
    <row r="71" spans="2:37">
      <c r="B71" s="465"/>
      <c r="C71" s="514"/>
      <c r="D71" s="514"/>
      <c r="E71" s="483"/>
      <c r="F71" s="508"/>
      <c r="I71" s="481"/>
      <c r="J71" s="481"/>
      <c r="K71" s="481"/>
      <c r="M71" s="489"/>
      <c r="S71" s="489"/>
      <c r="T71" s="489"/>
      <c r="U71" s="489"/>
      <c r="V71" s="489"/>
      <c r="AA71" s="489"/>
      <c r="AB71" s="489"/>
      <c r="AC71" s="495"/>
      <c r="AD71" s="495"/>
      <c r="AI71" s="489"/>
    </row>
    <row r="72" spans="2:37">
      <c r="B72" s="465"/>
      <c r="C72" s="514"/>
      <c r="D72" s="514"/>
      <c r="E72" s="483"/>
      <c r="F72" s="508"/>
      <c r="I72" s="481"/>
      <c r="J72" s="481"/>
      <c r="K72" s="481"/>
      <c r="M72" s="495"/>
      <c r="S72" s="489"/>
      <c r="T72" s="489"/>
      <c r="U72" s="489"/>
      <c r="V72" s="489"/>
      <c r="AA72" s="489"/>
      <c r="AB72" s="489"/>
    </row>
    <row r="73" spans="2:37">
      <c r="B73" s="465"/>
      <c r="C73" s="514"/>
      <c r="D73" s="514"/>
      <c r="E73" s="483"/>
      <c r="F73" s="508"/>
      <c r="I73" s="481"/>
      <c r="J73" s="481"/>
      <c r="K73" s="489"/>
      <c r="L73" s="489"/>
      <c r="M73" s="421"/>
      <c r="S73" s="421"/>
      <c r="T73" s="421"/>
      <c r="U73" s="421"/>
      <c r="V73" s="489"/>
      <c r="AA73" s="489"/>
      <c r="AB73" s="489"/>
    </row>
    <row r="74" spans="2:37">
      <c r="B74" s="465"/>
      <c r="C74" s="514"/>
      <c r="D74" s="514"/>
      <c r="E74" s="483"/>
      <c r="F74" s="508"/>
      <c r="I74" s="481"/>
      <c r="J74" s="481"/>
      <c r="K74" s="489"/>
      <c r="L74" s="489"/>
      <c r="M74" s="421"/>
      <c r="N74" s="421"/>
      <c r="O74" s="421"/>
      <c r="P74" s="421"/>
      <c r="Q74" s="421"/>
      <c r="R74" s="421"/>
      <c r="S74" s="421"/>
      <c r="T74" s="421"/>
      <c r="U74" s="421"/>
      <c r="AC74" s="421"/>
      <c r="AD74" s="421"/>
      <c r="AI74" s="421"/>
      <c r="AJ74" s="421"/>
      <c r="AK74" s="421"/>
    </row>
    <row r="75" spans="2:37">
      <c r="B75" s="465"/>
      <c r="C75" s="514"/>
      <c r="D75" s="514"/>
      <c r="E75" s="483"/>
      <c r="F75" s="508"/>
      <c r="I75" s="481"/>
      <c r="J75" s="481"/>
      <c r="K75" s="489"/>
      <c r="L75" s="489"/>
      <c r="M75" s="520"/>
      <c r="N75" s="520"/>
      <c r="O75" s="421"/>
      <c r="P75" s="421"/>
      <c r="Q75" s="421"/>
      <c r="R75" s="421"/>
      <c r="S75" s="421"/>
      <c r="T75" s="421"/>
      <c r="U75" s="421"/>
      <c r="AC75" s="421"/>
      <c r="AD75" s="421"/>
      <c r="AE75" s="421"/>
      <c r="AF75" s="421"/>
      <c r="AG75" s="421"/>
      <c r="AH75" s="421"/>
      <c r="AI75" s="421"/>
      <c r="AJ75" s="421"/>
      <c r="AK75" s="421"/>
    </row>
    <row r="76" spans="2:37">
      <c r="B76" s="465"/>
      <c r="C76" s="514"/>
      <c r="D76" s="514"/>
      <c r="E76" s="483"/>
      <c r="F76" s="508"/>
      <c r="I76" s="481"/>
      <c r="J76" s="481"/>
      <c r="K76" s="489"/>
      <c r="L76" s="489"/>
      <c r="M76" s="421"/>
      <c r="N76" s="421"/>
      <c r="O76" s="421"/>
      <c r="P76" s="421"/>
      <c r="Q76" s="421"/>
      <c r="R76" s="421"/>
      <c r="S76" s="421"/>
      <c r="T76" s="421"/>
      <c r="U76" s="421"/>
      <c r="AC76" s="520"/>
      <c r="AD76" s="520"/>
      <c r="AE76" s="421"/>
      <c r="AF76" s="421"/>
      <c r="AG76" s="421"/>
      <c r="AH76" s="421"/>
      <c r="AI76" s="421"/>
      <c r="AJ76" s="421"/>
      <c r="AK76" s="421"/>
    </row>
    <row r="77" spans="2:37">
      <c r="B77" s="465"/>
      <c r="C77" s="514"/>
      <c r="D77" s="514"/>
      <c r="E77" s="483"/>
      <c r="F77" s="483"/>
      <c r="G77" s="483"/>
      <c r="H77" s="483"/>
      <c r="I77" s="483"/>
      <c r="J77" s="483"/>
      <c r="K77" s="489"/>
      <c r="L77" s="489"/>
      <c r="M77" s="421"/>
      <c r="N77" s="421"/>
      <c r="O77" s="421"/>
      <c r="P77" s="421"/>
      <c r="Q77" s="421"/>
      <c r="R77" s="421"/>
      <c r="S77" s="421"/>
      <c r="T77" s="421"/>
      <c r="U77" s="421"/>
      <c r="AC77" s="421"/>
      <c r="AD77" s="421"/>
      <c r="AE77" s="421"/>
      <c r="AF77" s="421"/>
      <c r="AG77" s="421"/>
      <c r="AH77" s="421"/>
      <c r="AI77" s="421"/>
      <c r="AJ77" s="421"/>
      <c r="AK77" s="421"/>
    </row>
    <row r="78" spans="2:37">
      <c r="E78" s="483"/>
      <c r="F78" s="483"/>
      <c r="G78" s="483"/>
      <c r="H78" s="483"/>
      <c r="I78" s="483"/>
      <c r="J78" s="483"/>
      <c r="K78" s="489"/>
      <c r="L78" s="489"/>
      <c r="M78" s="421"/>
      <c r="N78" s="421"/>
      <c r="O78" s="421"/>
      <c r="P78" s="421"/>
      <c r="Q78" s="421"/>
      <c r="R78" s="421"/>
      <c r="S78" s="421"/>
      <c r="T78" s="421"/>
      <c r="U78" s="421"/>
      <c r="AC78" s="421"/>
      <c r="AD78" s="421"/>
      <c r="AE78" s="421"/>
      <c r="AF78" s="421"/>
      <c r="AG78" s="421"/>
      <c r="AH78" s="421"/>
      <c r="AI78" s="421"/>
      <c r="AJ78" s="421"/>
      <c r="AK78" s="421"/>
    </row>
    <row r="79" spans="2:37">
      <c r="E79" s="483"/>
      <c r="F79" s="483"/>
      <c r="G79" s="483"/>
      <c r="H79" s="483"/>
      <c r="I79" s="483"/>
      <c r="J79" s="483"/>
      <c r="K79" s="489"/>
      <c r="L79" s="489"/>
      <c r="M79" s="421"/>
      <c r="N79" s="421"/>
      <c r="O79" s="421"/>
      <c r="P79" s="421"/>
      <c r="Q79" s="421"/>
      <c r="R79" s="421"/>
      <c r="S79" s="421"/>
      <c r="T79" s="421"/>
      <c r="U79" s="421"/>
      <c r="AC79" s="421"/>
      <c r="AD79" s="421"/>
      <c r="AE79" s="421"/>
      <c r="AF79" s="421"/>
      <c r="AG79" s="421"/>
      <c r="AH79" s="421"/>
      <c r="AI79" s="421"/>
      <c r="AJ79" s="421"/>
      <c r="AK79" s="421"/>
    </row>
    <row r="80" spans="2:37">
      <c r="E80" s="483"/>
      <c r="F80" s="483"/>
      <c r="G80" s="483"/>
      <c r="H80" s="483"/>
      <c r="I80" s="483"/>
      <c r="J80" s="483"/>
      <c r="K80" s="499"/>
      <c r="L80" s="499"/>
      <c r="M80" s="421"/>
      <c r="N80" s="421"/>
      <c r="O80" s="421"/>
      <c r="P80" s="421"/>
      <c r="Q80" s="421"/>
      <c r="R80" s="421"/>
      <c r="S80" s="421"/>
      <c r="T80" s="421"/>
      <c r="U80" s="421"/>
      <c r="AC80" s="421"/>
      <c r="AD80" s="421"/>
      <c r="AE80" s="421"/>
      <c r="AF80" s="421"/>
      <c r="AG80" s="421"/>
      <c r="AH80" s="421"/>
      <c r="AI80" s="421"/>
      <c r="AJ80" s="421"/>
      <c r="AK80" s="421"/>
    </row>
    <row r="81" spans="5:37">
      <c r="E81" s="483"/>
      <c r="F81" s="483"/>
      <c r="G81" s="483"/>
      <c r="H81" s="483"/>
      <c r="I81" s="483"/>
      <c r="J81" s="483"/>
      <c r="K81" s="489"/>
      <c r="L81" s="489"/>
      <c r="M81" s="421"/>
      <c r="N81" s="421"/>
      <c r="O81" s="421"/>
      <c r="P81" s="421"/>
      <c r="Q81" s="421"/>
      <c r="R81" s="421"/>
      <c r="S81" s="421"/>
      <c r="T81" s="421"/>
      <c r="U81" s="421"/>
      <c r="AC81" s="421"/>
      <c r="AD81" s="421"/>
      <c r="AE81" s="421"/>
      <c r="AF81" s="421"/>
      <c r="AG81" s="421"/>
      <c r="AH81" s="421"/>
      <c r="AI81" s="421"/>
      <c r="AJ81" s="421"/>
      <c r="AK81" s="421"/>
    </row>
    <row r="82" spans="5:37" ht="14.25">
      <c r="E82" s="483"/>
      <c r="F82" s="483"/>
      <c r="G82" s="483"/>
      <c r="H82" s="483"/>
      <c r="I82" s="483"/>
      <c r="J82" s="483"/>
      <c r="K82" s="489"/>
      <c r="L82" s="489"/>
      <c r="M82"/>
      <c r="N82"/>
      <c r="O82"/>
      <c r="P82"/>
      <c r="Q82"/>
      <c r="R82"/>
      <c r="S82"/>
      <c r="T82"/>
      <c r="U82"/>
      <c r="AC82" s="421"/>
      <c r="AD82" s="421"/>
      <c r="AE82" s="421"/>
      <c r="AF82" s="421"/>
      <c r="AG82" s="421"/>
      <c r="AH82" s="421"/>
      <c r="AI82" s="421"/>
      <c r="AJ82" s="421"/>
      <c r="AK82" s="421"/>
    </row>
    <row r="83" spans="5:37" ht="14.25">
      <c r="E83" s="483"/>
      <c r="F83" s="483"/>
      <c r="G83" s="483"/>
      <c r="H83" s="483"/>
      <c r="I83" s="483"/>
      <c r="J83" s="483"/>
      <c r="K83" s="489"/>
      <c r="L83" s="489"/>
      <c r="M83"/>
      <c r="N83"/>
      <c r="O83"/>
      <c r="P83"/>
      <c r="Q83"/>
      <c r="R83"/>
      <c r="S83"/>
      <c r="T83"/>
      <c r="U83"/>
      <c r="AC83" s="421"/>
      <c r="AD83" s="421"/>
      <c r="AE83" s="421"/>
      <c r="AF83" s="421"/>
      <c r="AG83" s="421"/>
      <c r="AH83" s="421"/>
      <c r="AI83" s="421"/>
      <c r="AJ83" s="421"/>
      <c r="AK83" s="421"/>
    </row>
    <row r="84" spans="5:37" ht="14.25">
      <c r="E84" s="483"/>
      <c r="F84" s="483"/>
      <c r="G84" s="483"/>
      <c r="H84" s="483"/>
      <c r="I84" s="483"/>
      <c r="J84" s="483"/>
      <c r="K84" s="489"/>
      <c r="L84" s="489"/>
      <c r="M84" s="482"/>
      <c r="N84" s="482"/>
      <c r="O84"/>
      <c r="P84"/>
      <c r="Q84"/>
      <c r="R84"/>
      <c r="S84"/>
      <c r="T84"/>
      <c r="U84"/>
      <c r="AC84" s="501"/>
      <c r="AD84" s="501"/>
      <c r="AE84" s="501"/>
      <c r="AF84" s="501"/>
      <c r="AG84" s="501"/>
      <c r="AH84" s="501"/>
      <c r="AI84" s="421"/>
      <c r="AJ84" s="421"/>
      <c r="AK84" s="421"/>
    </row>
    <row r="85" spans="5:37" ht="14.25">
      <c r="E85" s="483"/>
      <c r="F85" s="483"/>
      <c r="G85" s="483"/>
      <c r="H85" s="483"/>
      <c r="I85" s="483"/>
      <c r="J85" s="483"/>
      <c r="K85" s="499"/>
      <c r="L85" s="499"/>
      <c r="M85"/>
      <c r="N85"/>
      <c r="O85"/>
      <c r="P85"/>
      <c r="Q85"/>
      <c r="R85"/>
      <c r="S85"/>
      <c r="T85"/>
      <c r="U85"/>
      <c r="AC85" s="421"/>
      <c r="AD85" s="421"/>
      <c r="AE85" s="421"/>
      <c r="AF85" s="421"/>
      <c r="AG85" s="421"/>
      <c r="AH85" s="421"/>
      <c r="AI85" s="421"/>
      <c r="AJ85" s="421"/>
      <c r="AK85" s="421"/>
    </row>
    <row r="86" spans="5:37" ht="14.25">
      <c r="E86" s="483"/>
      <c r="F86" s="483"/>
      <c r="G86" s="483"/>
      <c r="H86" s="483"/>
      <c r="I86" s="483"/>
      <c r="J86" s="483"/>
      <c r="K86" s="489"/>
      <c r="L86" s="489"/>
      <c r="M86"/>
      <c r="N86"/>
      <c r="O86"/>
      <c r="P86"/>
      <c r="Q86"/>
      <c r="R86"/>
      <c r="S86"/>
      <c r="T86"/>
      <c r="U86"/>
      <c r="AC86" s="421"/>
      <c r="AD86" s="421"/>
      <c r="AE86" s="421"/>
      <c r="AF86" s="421"/>
      <c r="AG86" s="421"/>
      <c r="AH86" s="421"/>
      <c r="AI86" s="421"/>
      <c r="AJ86" s="421"/>
      <c r="AK86" s="421"/>
    </row>
    <row r="87" spans="5:37" ht="14.25">
      <c r="E87" s="483"/>
      <c r="F87" s="483"/>
      <c r="G87" s="483"/>
      <c r="H87" s="483"/>
      <c r="I87" s="483"/>
      <c r="J87" s="483"/>
      <c r="K87" s="489"/>
      <c r="L87" s="489"/>
      <c r="M87"/>
      <c r="N87"/>
      <c r="O87"/>
      <c r="P87"/>
      <c r="Q87"/>
      <c r="R87"/>
      <c r="S87"/>
      <c r="T87"/>
      <c r="U87"/>
      <c r="AC87" s="421"/>
      <c r="AD87" s="421"/>
      <c r="AE87" s="421"/>
      <c r="AF87" s="421"/>
      <c r="AG87" s="421"/>
      <c r="AH87" s="421"/>
      <c r="AI87" s="421"/>
      <c r="AJ87" s="421"/>
      <c r="AK87" s="421"/>
    </row>
    <row r="88" spans="5:37" ht="14.25">
      <c r="E88" s="483"/>
      <c r="F88" s="483"/>
      <c r="G88" s="483"/>
      <c r="H88" s="483"/>
      <c r="I88" s="483"/>
      <c r="J88" s="483"/>
      <c r="K88" s="489"/>
      <c r="L88" s="489"/>
      <c r="M88"/>
      <c r="N88"/>
      <c r="O88"/>
      <c r="P88"/>
      <c r="Q88"/>
      <c r="R88"/>
      <c r="S88"/>
      <c r="T88"/>
      <c r="U88"/>
      <c r="AC88" s="421"/>
      <c r="AD88" s="421"/>
      <c r="AE88" s="421"/>
      <c r="AF88" s="421"/>
      <c r="AG88" s="421"/>
      <c r="AH88" s="421"/>
      <c r="AI88" s="421"/>
      <c r="AJ88" s="421"/>
      <c r="AK88" s="421"/>
    </row>
    <row r="89" spans="5:37" ht="14.25">
      <c r="E89" s="483"/>
      <c r="F89" s="483"/>
      <c r="G89" s="483"/>
      <c r="H89" s="483"/>
      <c r="I89" s="483"/>
      <c r="J89" s="483"/>
      <c r="K89" s="489"/>
      <c r="L89" s="489"/>
      <c r="M89"/>
      <c r="N89"/>
      <c r="O89"/>
      <c r="P89"/>
      <c r="Q89"/>
      <c r="R89"/>
      <c r="S89"/>
      <c r="T89"/>
      <c r="U89"/>
      <c r="AC89" s="501"/>
      <c r="AD89" s="501"/>
      <c r="AE89" s="501"/>
      <c r="AF89" s="501"/>
      <c r="AG89" s="501"/>
      <c r="AH89" s="501"/>
      <c r="AI89" s="501"/>
      <c r="AJ89" s="501"/>
      <c r="AK89" s="501"/>
    </row>
    <row r="90" spans="5:37" ht="14.25">
      <c r="E90" s="483"/>
      <c r="F90" s="483"/>
      <c r="G90" s="483"/>
      <c r="H90" s="483"/>
      <c r="I90" s="483"/>
      <c r="J90" s="483"/>
      <c r="K90" s="489"/>
      <c r="L90" s="489"/>
      <c r="M90"/>
      <c r="N90"/>
      <c r="O90"/>
      <c r="P90"/>
      <c r="Q90"/>
      <c r="R90"/>
      <c r="S90"/>
      <c r="T90"/>
      <c r="U90"/>
      <c r="AC90" s="421"/>
      <c r="AD90" s="421"/>
      <c r="AE90" s="421"/>
      <c r="AF90" s="421"/>
      <c r="AG90" s="421"/>
      <c r="AH90" s="421"/>
      <c r="AI90" s="421"/>
      <c r="AJ90" s="421"/>
      <c r="AK90" s="421"/>
    </row>
    <row r="91" spans="5:37" ht="14.25">
      <c r="E91" s="483"/>
      <c r="F91" s="483"/>
      <c r="G91" s="483"/>
      <c r="H91" s="483"/>
      <c r="I91" s="483"/>
      <c r="J91" s="483"/>
      <c r="K91" s="489"/>
      <c r="L91" s="489"/>
      <c r="M91"/>
      <c r="N91"/>
      <c r="O91"/>
      <c r="P91"/>
      <c r="Q91"/>
      <c r="R91"/>
      <c r="S91"/>
      <c r="T91"/>
      <c r="U91"/>
      <c r="AC91" s="421"/>
      <c r="AD91" s="421"/>
      <c r="AE91" s="421"/>
      <c r="AF91" s="421"/>
      <c r="AG91" s="421"/>
      <c r="AH91" s="421"/>
      <c r="AI91" s="421"/>
      <c r="AJ91" s="421"/>
      <c r="AK91" s="421"/>
    </row>
    <row r="92" spans="5:37" ht="14.25">
      <c r="K92" s="489"/>
      <c r="L92" s="489"/>
      <c r="M92" s="484"/>
      <c r="N92" s="484"/>
      <c r="O92" s="484"/>
      <c r="P92" s="484"/>
      <c r="Q92" s="484"/>
      <c r="R92" s="484"/>
      <c r="S92"/>
      <c r="T92"/>
      <c r="U92"/>
      <c r="AC92" s="421"/>
      <c r="AD92" s="421"/>
      <c r="AE92" s="421"/>
      <c r="AF92" s="421"/>
      <c r="AG92" s="421"/>
      <c r="AH92" s="421"/>
      <c r="AI92" s="421"/>
      <c r="AJ92" s="421"/>
      <c r="AK92" s="421"/>
    </row>
    <row r="93" spans="5:37" ht="14.25">
      <c r="K93" s="499"/>
      <c r="L93" s="489"/>
      <c r="M93"/>
      <c r="N93"/>
      <c r="O93"/>
      <c r="P93"/>
      <c r="Q93"/>
      <c r="R93"/>
      <c r="S93"/>
      <c r="T93"/>
      <c r="U93"/>
      <c r="AC93" s="421"/>
      <c r="AD93" s="421"/>
      <c r="AE93" s="421"/>
      <c r="AF93" s="421"/>
      <c r="AG93" s="421"/>
      <c r="AH93" s="421"/>
      <c r="AI93" s="421"/>
      <c r="AJ93" s="421"/>
      <c r="AK93" s="421"/>
    </row>
    <row r="94" spans="5:37" ht="14.25">
      <c r="K94" s="489"/>
      <c r="L94" s="489"/>
      <c r="M94"/>
      <c r="N94"/>
      <c r="O94"/>
      <c r="P94"/>
      <c r="Q94"/>
      <c r="R94"/>
      <c r="S94"/>
      <c r="T94"/>
      <c r="U94"/>
      <c r="AC94" s="421"/>
      <c r="AD94" s="421"/>
      <c r="AE94" s="421"/>
      <c r="AF94" s="421"/>
      <c r="AG94" s="421"/>
      <c r="AH94" s="421"/>
      <c r="AI94" s="421"/>
      <c r="AJ94" s="421"/>
      <c r="AK94" s="421"/>
    </row>
    <row r="95" spans="5:37" ht="14.25">
      <c r="K95" s="489"/>
      <c r="L95" s="489"/>
      <c r="M95"/>
      <c r="N95"/>
      <c r="O95"/>
      <c r="P95"/>
      <c r="Q95"/>
      <c r="R95"/>
      <c r="S95"/>
      <c r="T95"/>
      <c r="U95"/>
      <c r="AC95" s="421"/>
      <c r="AD95" s="421"/>
      <c r="AE95" s="421"/>
      <c r="AF95" s="421"/>
      <c r="AG95" s="421"/>
      <c r="AH95" s="421"/>
      <c r="AI95" s="421"/>
      <c r="AJ95" s="421"/>
      <c r="AK95" s="421"/>
    </row>
    <row r="96" spans="5:37" ht="14.25">
      <c r="K96" s="489"/>
      <c r="L96" s="489"/>
      <c r="M96"/>
      <c r="N96"/>
      <c r="O96"/>
      <c r="P96"/>
      <c r="Q96"/>
      <c r="R96"/>
      <c r="S96"/>
      <c r="T96"/>
      <c r="U96"/>
      <c r="AC96" s="421"/>
      <c r="AD96" s="421"/>
      <c r="AE96" s="421"/>
      <c r="AF96" s="421"/>
      <c r="AG96" s="421"/>
      <c r="AH96" s="421"/>
      <c r="AI96" s="421"/>
      <c r="AJ96" s="421"/>
      <c r="AK96" s="421"/>
    </row>
    <row r="97" spans="11:37" ht="14.25">
      <c r="K97" s="489"/>
      <c r="L97" s="489"/>
      <c r="M97" s="484"/>
      <c r="N97" s="484"/>
      <c r="O97" s="484"/>
      <c r="P97" s="484"/>
      <c r="Q97" s="484"/>
      <c r="R97" s="484"/>
      <c r="S97" s="484"/>
      <c r="T97" s="484"/>
      <c r="U97" s="484"/>
      <c r="AC97" s="421"/>
      <c r="AD97" s="421"/>
      <c r="AE97" s="421"/>
      <c r="AF97" s="421"/>
      <c r="AG97" s="421"/>
      <c r="AH97" s="421"/>
      <c r="AI97" s="421"/>
      <c r="AJ97" s="421"/>
      <c r="AK97" s="421"/>
    </row>
    <row r="98" spans="11:37" ht="14.25">
      <c r="K98" s="489"/>
      <c r="L98" s="489"/>
      <c r="M98"/>
      <c r="N98"/>
      <c r="O98"/>
      <c r="P98"/>
      <c r="Q98"/>
      <c r="R98"/>
      <c r="S98"/>
      <c r="T98"/>
      <c r="U98"/>
      <c r="AC98" s="501"/>
      <c r="AD98" s="501"/>
      <c r="AE98" s="501"/>
      <c r="AF98" s="421"/>
      <c r="AG98" s="421"/>
      <c r="AH98" s="421"/>
      <c r="AI98" s="421"/>
      <c r="AJ98" s="421"/>
      <c r="AK98" s="421"/>
    </row>
    <row r="99" spans="11:37" ht="14.25">
      <c r="K99" s="489"/>
      <c r="L99" s="489"/>
      <c r="M99"/>
      <c r="N99"/>
      <c r="O99"/>
      <c r="P99"/>
      <c r="Q99"/>
      <c r="R99"/>
      <c r="S99"/>
      <c r="T99"/>
      <c r="U99"/>
      <c r="AC99" s="421"/>
      <c r="AD99" s="421"/>
      <c r="AE99" s="421"/>
      <c r="AF99" s="421"/>
      <c r="AG99" s="421"/>
      <c r="AH99" s="421"/>
      <c r="AI99" s="421"/>
      <c r="AJ99" s="421"/>
      <c r="AK99" s="421"/>
    </row>
    <row r="100" spans="11:37" ht="14.25">
      <c r="K100" s="489"/>
      <c r="L100" s="489"/>
      <c r="M100"/>
      <c r="N100"/>
      <c r="O100"/>
      <c r="P100"/>
      <c r="Q100"/>
      <c r="R100"/>
      <c r="S100"/>
      <c r="T100"/>
      <c r="U100"/>
      <c r="AC100" s="421"/>
      <c r="AD100" s="421"/>
      <c r="AE100" s="421"/>
      <c r="AF100" s="421"/>
      <c r="AG100" s="421"/>
      <c r="AH100" s="421"/>
      <c r="AI100" s="421"/>
      <c r="AJ100" s="421"/>
      <c r="AK100" s="421"/>
    </row>
    <row r="101" spans="11:37" ht="14.25">
      <c r="K101" s="489"/>
      <c r="L101" s="489"/>
      <c r="M101"/>
      <c r="N101"/>
      <c r="O101"/>
      <c r="P101"/>
      <c r="Q101"/>
      <c r="R101"/>
      <c r="S101"/>
      <c r="T101"/>
      <c r="U101"/>
      <c r="AC101" s="421"/>
      <c r="AD101" s="421"/>
      <c r="AE101" s="421"/>
      <c r="AF101" s="421"/>
      <c r="AG101" s="421"/>
      <c r="AH101" s="421"/>
      <c r="AI101" s="421"/>
      <c r="AJ101" s="421"/>
      <c r="AK101" s="421"/>
    </row>
    <row r="102" spans="11:37" ht="14.25">
      <c r="K102" s="489"/>
      <c r="L102" s="489"/>
      <c r="M102"/>
      <c r="N102"/>
      <c r="O102"/>
      <c r="P102"/>
      <c r="Q102"/>
      <c r="R102"/>
      <c r="S102"/>
      <c r="T102"/>
      <c r="U102"/>
      <c r="AC102" s="421"/>
      <c r="AD102" s="421"/>
      <c r="AE102" s="421"/>
      <c r="AF102" s="421"/>
      <c r="AG102" s="421"/>
      <c r="AH102" s="421"/>
      <c r="AI102" s="421"/>
      <c r="AJ102" s="421"/>
      <c r="AK102" s="421"/>
    </row>
    <row r="103" spans="11:37" ht="14.25">
      <c r="K103" s="489"/>
      <c r="L103" s="489"/>
      <c r="M103"/>
      <c r="N103"/>
      <c r="O103"/>
      <c r="P103"/>
      <c r="Q103"/>
      <c r="R103"/>
      <c r="S103"/>
      <c r="T103"/>
      <c r="U103"/>
      <c r="AC103" s="421"/>
      <c r="AD103" s="421"/>
      <c r="AE103" s="421"/>
      <c r="AF103" s="421"/>
      <c r="AG103" s="421"/>
      <c r="AH103" s="421"/>
      <c r="AI103" s="421"/>
      <c r="AJ103" s="421"/>
      <c r="AK103" s="421"/>
    </row>
    <row r="104" spans="11:37" ht="14.25">
      <c r="K104" s="489"/>
      <c r="L104" s="489"/>
      <c r="M104"/>
      <c r="N104"/>
      <c r="O104"/>
      <c r="P104"/>
      <c r="Q104"/>
      <c r="R104"/>
      <c r="S104"/>
      <c r="T104"/>
      <c r="U104"/>
      <c r="AC104" s="421"/>
      <c r="AD104" s="421"/>
      <c r="AE104" s="421"/>
      <c r="AF104" s="421"/>
      <c r="AG104" s="421"/>
      <c r="AH104" s="421"/>
      <c r="AI104" s="421"/>
      <c r="AJ104" s="421"/>
      <c r="AK104" s="421"/>
    </row>
    <row r="105" spans="11:37" ht="14.25">
      <c r="K105" s="489"/>
      <c r="L105" s="489"/>
      <c r="M105" s="484"/>
      <c r="N105" s="521"/>
      <c r="O105" s="484"/>
      <c r="P105"/>
      <c r="Q105"/>
      <c r="R105"/>
      <c r="S105"/>
      <c r="T105"/>
      <c r="U105"/>
      <c r="AC105" s="421"/>
      <c r="AD105" s="421"/>
      <c r="AE105" s="421"/>
      <c r="AF105" s="421"/>
      <c r="AG105" s="421"/>
      <c r="AH105" s="421"/>
      <c r="AI105" s="421"/>
      <c r="AJ105" s="421"/>
      <c r="AK105" s="421"/>
    </row>
    <row r="106" spans="11:37" ht="14.25">
      <c r="K106" s="489"/>
      <c r="L106" s="489"/>
      <c r="M106"/>
      <c r="N106"/>
      <c r="O106"/>
      <c r="P106"/>
      <c r="Q106"/>
      <c r="R106"/>
      <c r="S106"/>
      <c r="T106"/>
      <c r="U106"/>
      <c r="AC106" s="421"/>
      <c r="AD106" s="421"/>
      <c r="AE106" s="421"/>
      <c r="AF106" s="421"/>
      <c r="AG106" s="421"/>
      <c r="AH106" s="421"/>
      <c r="AI106" s="421"/>
      <c r="AJ106" s="421"/>
      <c r="AK106" s="421"/>
    </row>
    <row r="107" spans="11:37" ht="14.25">
      <c r="K107" s="489"/>
      <c r="L107" s="489"/>
      <c r="M107"/>
      <c r="N107"/>
      <c r="O107"/>
      <c r="P107"/>
      <c r="Q107"/>
      <c r="R107"/>
      <c r="S107"/>
      <c r="T107"/>
      <c r="U107"/>
      <c r="AC107" s="421"/>
      <c r="AD107" s="421"/>
      <c r="AE107" s="421"/>
      <c r="AF107" s="421"/>
      <c r="AG107" s="421"/>
      <c r="AH107" s="421"/>
      <c r="AI107" s="421"/>
      <c r="AJ107" s="421"/>
      <c r="AK107" s="421"/>
    </row>
    <row r="108" spans="11:37" ht="14.25">
      <c r="K108" s="489"/>
      <c r="L108" s="489"/>
      <c r="M108"/>
      <c r="N108"/>
      <c r="O108"/>
      <c r="P108"/>
      <c r="Q108"/>
      <c r="R108"/>
      <c r="S108"/>
      <c r="T108"/>
      <c r="U108"/>
      <c r="AC108" s="421"/>
      <c r="AD108" s="421"/>
      <c r="AE108" s="421"/>
      <c r="AF108" s="421"/>
      <c r="AG108" s="421"/>
      <c r="AH108" s="421"/>
      <c r="AI108" s="421"/>
      <c r="AJ108" s="421"/>
      <c r="AK108" s="421"/>
    </row>
    <row r="109" spans="11:37" ht="14.25">
      <c r="K109" s="489"/>
      <c r="L109" s="489"/>
      <c r="M109"/>
      <c r="N109"/>
      <c r="O109"/>
      <c r="P109"/>
      <c r="Q109"/>
      <c r="R109"/>
      <c r="S109"/>
      <c r="T109"/>
      <c r="U109"/>
      <c r="AC109" s="421"/>
      <c r="AD109" s="421"/>
      <c r="AE109" s="421"/>
      <c r="AF109" s="421"/>
      <c r="AG109" s="421"/>
      <c r="AH109" s="421"/>
      <c r="AI109" s="421"/>
      <c r="AJ109" s="421"/>
      <c r="AK109" s="421"/>
    </row>
    <row r="110" spans="11:37" ht="14.25">
      <c r="K110" s="489"/>
      <c r="L110" s="489"/>
      <c r="M110"/>
      <c r="N110"/>
      <c r="O110"/>
      <c r="P110"/>
      <c r="Q110"/>
      <c r="R110"/>
      <c r="S110"/>
      <c r="T110"/>
      <c r="U110"/>
      <c r="AC110" s="421"/>
      <c r="AD110" s="421"/>
      <c r="AE110" s="421"/>
      <c r="AF110" s="421"/>
      <c r="AG110" s="421"/>
      <c r="AH110" s="421"/>
      <c r="AI110" s="421"/>
      <c r="AJ110" s="421"/>
      <c r="AK110" s="421"/>
    </row>
    <row r="111" spans="11:37" ht="14.25">
      <c r="K111" s="489"/>
      <c r="L111" s="489"/>
      <c r="M111"/>
      <c r="N111"/>
      <c r="O111"/>
      <c r="P111"/>
      <c r="Q111"/>
      <c r="R111"/>
      <c r="S111"/>
      <c r="T111"/>
      <c r="U111"/>
      <c r="AC111" s="421"/>
      <c r="AD111" s="421"/>
      <c r="AE111" s="421"/>
      <c r="AF111" s="421"/>
      <c r="AG111" s="421"/>
      <c r="AH111" s="421"/>
      <c r="AI111" s="421"/>
      <c r="AJ111" s="421"/>
      <c r="AK111" s="421"/>
    </row>
    <row r="112" spans="11:37" ht="14.25">
      <c r="K112" s="489"/>
      <c r="L112" s="489"/>
      <c r="M112"/>
      <c r="N112"/>
      <c r="O112"/>
      <c r="P112"/>
      <c r="Q112"/>
      <c r="R112"/>
      <c r="S112"/>
      <c r="T112"/>
      <c r="U112"/>
      <c r="AC112" s="421"/>
      <c r="AD112" s="421"/>
      <c r="AE112" s="421"/>
      <c r="AF112" s="421"/>
      <c r="AG112" s="421"/>
      <c r="AH112" s="421"/>
      <c r="AI112" s="421"/>
      <c r="AJ112" s="421"/>
      <c r="AK112" s="421"/>
    </row>
    <row r="113" spans="11:37" ht="14.25">
      <c r="K113" s="489"/>
      <c r="L113" s="489"/>
      <c r="M113"/>
      <c r="N113"/>
      <c r="O113"/>
      <c r="P113"/>
      <c r="Q113"/>
      <c r="R113"/>
      <c r="S113"/>
      <c r="T113"/>
      <c r="U113"/>
      <c r="AC113" s="421"/>
      <c r="AD113" s="421"/>
      <c r="AE113" s="421"/>
      <c r="AF113" s="421"/>
      <c r="AG113" s="421"/>
      <c r="AH113" s="421"/>
      <c r="AI113" s="421"/>
      <c r="AJ113" s="421"/>
      <c r="AK113" s="421"/>
    </row>
    <row r="114" spans="11:37" ht="14.25">
      <c r="K114" s="489"/>
      <c r="L114" s="489"/>
      <c r="M114"/>
      <c r="N114"/>
      <c r="O114"/>
      <c r="P114"/>
      <c r="Q114"/>
      <c r="R114"/>
      <c r="S114"/>
      <c r="T114"/>
      <c r="U114"/>
      <c r="AC114" s="421"/>
      <c r="AD114" s="421"/>
      <c r="AE114" s="421"/>
      <c r="AF114" s="421"/>
      <c r="AG114" s="421"/>
      <c r="AH114" s="421"/>
      <c r="AI114" s="421"/>
      <c r="AJ114" s="421"/>
      <c r="AK114" s="421"/>
    </row>
    <row r="115" spans="11:37" ht="14.25">
      <c r="K115" s="489"/>
      <c r="L115" s="489"/>
      <c r="M115"/>
      <c r="N115"/>
      <c r="O115"/>
      <c r="P115"/>
      <c r="Q115"/>
      <c r="R115"/>
      <c r="S115"/>
      <c r="T115"/>
      <c r="U115"/>
      <c r="AC115" s="421"/>
      <c r="AD115" s="421"/>
      <c r="AE115" s="421"/>
      <c r="AF115" s="421"/>
      <c r="AG115" s="421"/>
      <c r="AH115" s="421"/>
      <c r="AI115" s="421"/>
      <c r="AJ115" s="421"/>
      <c r="AK115" s="421"/>
    </row>
    <row r="116" spans="11:37" ht="14.25">
      <c r="K116" s="489"/>
      <c r="L116" s="489"/>
      <c r="M116"/>
      <c r="N116"/>
      <c r="O116"/>
      <c r="P116"/>
      <c r="Q116"/>
      <c r="R116"/>
      <c r="S116"/>
      <c r="T116"/>
      <c r="U116"/>
      <c r="AC116" s="421"/>
      <c r="AD116" s="421"/>
      <c r="AE116" s="421"/>
      <c r="AF116" s="421"/>
      <c r="AG116" s="421"/>
      <c r="AH116" s="421"/>
      <c r="AI116" s="421"/>
      <c r="AJ116" s="421"/>
      <c r="AK116" s="421"/>
    </row>
    <row r="117" spans="11:37" ht="14.25">
      <c r="K117" s="489"/>
      <c r="L117" s="489"/>
      <c r="M117"/>
      <c r="N117"/>
      <c r="O117"/>
      <c r="P117"/>
      <c r="Q117"/>
      <c r="R117"/>
      <c r="S117"/>
      <c r="T117"/>
      <c r="U117"/>
      <c r="AC117" s="421"/>
      <c r="AD117" s="421"/>
      <c r="AE117" s="421"/>
      <c r="AF117" s="421"/>
      <c r="AG117" s="421"/>
      <c r="AH117" s="421"/>
      <c r="AI117" s="421"/>
      <c r="AJ117" s="421"/>
      <c r="AK117" s="421"/>
    </row>
    <row r="118" spans="11:37" ht="14.25">
      <c r="K118" s="489"/>
      <c r="L118" s="489"/>
      <c r="M118"/>
      <c r="N118"/>
      <c r="O118"/>
      <c r="P118"/>
      <c r="Q118"/>
      <c r="R118"/>
      <c r="S118"/>
      <c r="T118"/>
      <c r="U118"/>
      <c r="AC118" s="421"/>
      <c r="AD118" s="421"/>
      <c r="AE118" s="421"/>
      <c r="AF118" s="421"/>
      <c r="AG118" s="421"/>
      <c r="AH118" s="421"/>
      <c r="AI118" s="421"/>
      <c r="AJ118" s="421"/>
      <c r="AK118" s="421"/>
    </row>
    <row r="119" spans="11:37" ht="14.25">
      <c r="K119" s="489"/>
      <c r="L119" s="489"/>
      <c r="M119"/>
      <c r="N119"/>
      <c r="O119"/>
      <c r="P119"/>
      <c r="Q119"/>
      <c r="R119"/>
      <c r="S119"/>
      <c r="T119"/>
      <c r="U119"/>
      <c r="AC119" s="421"/>
      <c r="AD119" s="421"/>
      <c r="AE119" s="421"/>
      <c r="AF119" s="421"/>
      <c r="AG119" s="421"/>
      <c r="AH119" s="421"/>
      <c r="AI119" s="421"/>
      <c r="AJ119" s="421"/>
      <c r="AK119" s="421"/>
    </row>
    <row r="120" spans="11:37" ht="14.25">
      <c r="K120" s="489"/>
      <c r="L120" s="489"/>
      <c r="M120"/>
      <c r="N120"/>
      <c r="O120"/>
      <c r="P120"/>
      <c r="Q120"/>
      <c r="R120"/>
      <c r="S120"/>
      <c r="T120"/>
      <c r="U120"/>
      <c r="AC120" s="421"/>
      <c r="AD120" s="421"/>
      <c r="AE120" s="421"/>
      <c r="AF120" s="421"/>
      <c r="AG120" s="421"/>
      <c r="AH120" s="421"/>
      <c r="AI120" s="421"/>
      <c r="AJ120" s="421"/>
      <c r="AK120" s="421"/>
    </row>
    <row r="121" spans="11:37" ht="14.25">
      <c r="K121" s="489"/>
      <c r="L121" s="489"/>
      <c r="M121"/>
      <c r="N121"/>
      <c r="O121"/>
      <c r="P121"/>
      <c r="Q121"/>
      <c r="R121"/>
      <c r="S121"/>
      <c r="T121"/>
      <c r="U121"/>
      <c r="AC121" s="421"/>
      <c r="AD121" s="421"/>
      <c r="AE121" s="421"/>
      <c r="AF121" s="421"/>
      <c r="AG121" s="421"/>
      <c r="AH121" s="421"/>
      <c r="AI121" s="421"/>
      <c r="AJ121" s="421"/>
      <c r="AK121" s="421"/>
    </row>
    <row r="122" spans="11:37" ht="14.25">
      <c r="K122" s="489"/>
      <c r="L122" s="489"/>
      <c r="M122"/>
      <c r="N122"/>
      <c r="O122"/>
      <c r="P122"/>
      <c r="Q122"/>
      <c r="R122"/>
      <c r="S122"/>
      <c r="T122"/>
      <c r="U122"/>
      <c r="AC122" s="421"/>
      <c r="AD122" s="421"/>
      <c r="AE122" s="421"/>
      <c r="AF122" s="421"/>
      <c r="AG122" s="421"/>
      <c r="AH122" s="421"/>
      <c r="AI122" s="421"/>
      <c r="AJ122" s="421"/>
      <c r="AK122" s="421"/>
    </row>
    <row r="123" spans="11:37" ht="14.25">
      <c r="K123" s="489"/>
      <c r="L123" s="489"/>
      <c r="M123"/>
      <c r="N123"/>
      <c r="O123"/>
      <c r="P123"/>
      <c r="Q123"/>
      <c r="R123"/>
      <c r="S123"/>
      <c r="T123"/>
      <c r="U123"/>
      <c r="AC123" s="421"/>
      <c r="AD123" s="421"/>
      <c r="AE123" s="421"/>
      <c r="AF123" s="421"/>
      <c r="AG123" s="421"/>
      <c r="AH123" s="421"/>
      <c r="AI123" s="421"/>
      <c r="AJ123" s="421"/>
      <c r="AK123" s="421"/>
    </row>
    <row r="124" spans="11:37" ht="14.25">
      <c r="K124" s="489"/>
      <c r="L124" s="489"/>
      <c r="M124"/>
      <c r="N124"/>
      <c r="O124"/>
      <c r="P124"/>
      <c r="Q124"/>
      <c r="R124"/>
      <c r="S124"/>
      <c r="T124"/>
      <c r="U124"/>
      <c r="AC124" s="421"/>
      <c r="AD124" s="421"/>
      <c r="AE124" s="421"/>
      <c r="AF124" s="421"/>
      <c r="AG124" s="421"/>
      <c r="AH124" s="421"/>
      <c r="AI124" s="421"/>
      <c r="AJ124" s="421"/>
      <c r="AK124" s="421"/>
    </row>
    <row r="125" spans="11:37" ht="14.25">
      <c r="M125"/>
      <c r="N125"/>
      <c r="O125"/>
      <c r="P125"/>
      <c r="Q125"/>
      <c r="R125"/>
      <c r="S125"/>
      <c r="T125"/>
      <c r="U125"/>
      <c r="AC125" s="421"/>
      <c r="AD125" s="421"/>
      <c r="AE125" s="421"/>
      <c r="AF125" s="421"/>
      <c r="AG125" s="421"/>
      <c r="AH125" s="421"/>
      <c r="AI125" s="421"/>
      <c r="AJ125" s="421"/>
      <c r="AK125" s="421"/>
    </row>
    <row r="126" spans="11:37" ht="14.25">
      <c r="M126"/>
      <c r="N126"/>
      <c r="O126"/>
      <c r="P126"/>
      <c r="Q126"/>
      <c r="R126"/>
      <c r="S126"/>
      <c r="T126"/>
      <c r="U126"/>
      <c r="AC126" s="421"/>
      <c r="AD126" s="421"/>
      <c r="AE126" s="421"/>
      <c r="AF126" s="421"/>
      <c r="AG126" s="421"/>
      <c r="AH126" s="421"/>
      <c r="AI126" s="421"/>
      <c r="AJ126" s="421"/>
      <c r="AK126" s="421"/>
    </row>
    <row r="127" spans="11:37" ht="14.25">
      <c r="M127"/>
      <c r="N127"/>
      <c r="O127"/>
      <c r="P127"/>
      <c r="Q127"/>
      <c r="R127"/>
      <c r="S127"/>
      <c r="T127"/>
      <c r="U127"/>
      <c r="AC127" s="421"/>
      <c r="AD127" s="421"/>
      <c r="AE127" s="421"/>
      <c r="AF127" s="421"/>
      <c r="AG127" s="421"/>
      <c r="AH127" s="421"/>
      <c r="AI127" s="421"/>
      <c r="AJ127" s="421"/>
      <c r="AK127" s="421"/>
    </row>
    <row r="128" spans="11:37" ht="14.25">
      <c r="M128"/>
      <c r="N128"/>
      <c r="O128"/>
      <c r="P128"/>
      <c r="Q128"/>
      <c r="R128"/>
      <c r="S128"/>
      <c r="T128"/>
      <c r="U128"/>
      <c r="AC128" s="421"/>
      <c r="AD128" s="421"/>
      <c r="AE128" s="421"/>
      <c r="AF128" s="421"/>
      <c r="AG128" s="421"/>
      <c r="AH128" s="421"/>
      <c r="AI128" s="421"/>
      <c r="AJ128" s="421"/>
      <c r="AK128" s="421"/>
    </row>
    <row r="129" spans="13:37" ht="14.25">
      <c r="M129"/>
      <c r="N129"/>
      <c r="O129"/>
      <c r="P129"/>
      <c r="Q129"/>
      <c r="R129"/>
      <c r="S129"/>
      <c r="T129"/>
      <c r="U129"/>
      <c r="AC129" s="421"/>
      <c r="AD129" s="421"/>
      <c r="AE129" s="421"/>
      <c r="AF129" s="421"/>
      <c r="AG129" s="421"/>
      <c r="AH129" s="421"/>
      <c r="AI129" s="421"/>
      <c r="AJ129" s="421"/>
      <c r="AK129" s="421"/>
    </row>
    <row r="130" spans="13:37" ht="14.25">
      <c r="M130"/>
      <c r="N130"/>
      <c r="O130"/>
      <c r="P130"/>
      <c r="Q130"/>
      <c r="R130"/>
      <c r="S130"/>
      <c r="T130"/>
      <c r="U130"/>
      <c r="AC130" s="421"/>
      <c r="AD130" s="421"/>
      <c r="AE130" s="421"/>
      <c r="AF130" s="421"/>
      <c r="AG130" s="421"/>
      <c r="AH130" s="421"/>
      <c r="AI130" s="421"/>
      <c r="AJ130" s="421"/>
      <c r="AK130" s="421"/>
    </row>
    <row r="131" spans="13:37" ht="14.25">
      <c r="M131"/>
      <c r="N131"/>
      <c r="O131"/>
      <c r="P131"/>
      <c r="Q131"/>
      <c r="R131"/>
      <c r="S131"/>
      <c r="T131"/>
      <c r="U131"/>
      <c r="AC131" s="421"/>
      <c r="AD131" s="421"/>
      <c r="AE131" s="421"/>
      <c r="AF131" s="421"/>
      <c r="AG131" s="421"/>
      <c r="AH131" s="421"/>
      <c r="AI131" s="421"/>
      <c r="AJ131" s="421"/>
      <c r="AK131" s="421"/>
    </row>
    <row r="132" spans="13:37" ht="14.25">
      <c r="M132"/>
      <c r="N132"/>
      <c r="O132"/>
      <c r="P132"/>
      <c r="Q132"/>
      <c r="R132"/>
      <c r="S132"/>
      <c r="T132"/>
      <c r="U132"/>
      <c r="AC132" s="421"/>
      <c r="AD132" s="421"/>
      <c r="AE132" s="421"/>
      <c r="AF132" s="421"/>
      <c r="AG132" s="421"/>
      <c r="AH132" s="421"/>
      <c r="AI132" s="421"/>
      <c r="AJ132" s="421"/>
      <c r="AK132" s="421"/>
    </row>
    <row r="133" spans="13:37" ht="14.25">
      <c r="M133"/>
      <c r="N133"/>
      <c r="O133"/>
      <c r="P133"/>
      <c r="Q133"/>
      <c r="R133"/>
      <c r="S133"/>
      <c r="T133"/>
      <c r="U133"/>
    </row>
    <row r="134" spans="13:37" ht="14.25">
      <c r="M134"/>
      <c r="N134"/>
      <c r="O134"/>
      <c r="P134"/>
      <c r="Q134"/>
      <c r="R134"/>
      <c r="S134"/>
      <c r="T134"/>
      <c r="U134"/>
    </row>
    <row r="135" spans="13:37" ht="14.25">
      <c r="M135"/>
      <c r="N135"/>
      <c r="O135"/>
      <c r="P135"/>
      <c r="Q135"/>
      <c r="R135"/>
      <c r="S135"/>
      <c r="T135"/>
      <c r="U135"/>
    </row>
    <row r="136" spans="13:37" ht="14.25">
      <c r="M136"/>
      <c r="N136"/>
      <c r="O136"/>
      <c r="P136"/>
      <c r="Q136"/>
      <c r="R136"/>
      <c r="S136"/>
      <c r="T136"/>
      <c r="U136"/>
    </row>
    <row r="137" spans="13:37" ht="14.25">
      <c r="M137"/>
      <c r="N137"/>
      <c r="O137"/>
      <c r="P137"/>
      <c r="Q137"/>
      <c r="R137"/>
      <c r="S137"/>
      <c r="T137"/>
      <c r="U137"/>
    </row>
    <row r="138" spans="13:37" ht="14.25">
      <c r="M138"/>
      <c r="N138"/>
      <c r="O138"/>
      <c r="P138"/>
      <c r="Q138"/>
      <c r="R138"/>
      <c r="S138"/>
      <c r="T138"/>
      <c r="U138"/>
    </row>
    <row r="139" spans="13:37" ht="14.25">
      <c r="M139"/>
      <c r="N139"/>
      <c r="O139"/>
      <c r="P139"/>
      <c r="Q139"/>
      <c r="R139"/>
      <c r="S139"/>
      <c r="T139"/>
      <c r="U139"/>
    </row>
  </sheetData>
  <mergeCells count="1">
    <mergeCell ref="B1:K1"/>
  </mergeCells>
  <printOptions horizontalCentered="1"/>
  <pageMargins left="0.7" right="0.7" top="0.75" bottom="0.75" header="0.3" footer="0.3"/>
  <pageSetup scale="68" fitToWidth="4" fitToHeight="0" orientation="portrait" useFirstPageNumber="1" r:id="rId1"/>
  <headerFooter scaleWithDoc="0">
    <oddHeader>&amp;R&amp;"Arial,Regular"&amp;10DEU Exhibit 2.18R
Page &amp;P of 4</oddHeader>
  </headerFooter>
  <colBreaks count="1" manualBreakCount="1">
    <brk id="11" max="6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O168"/>
  <sheetViews>
    <sheetView view="pageLayout" zoomScale="85" zoomScaleNormal="100" zoomScaleSheetLayoutView="85" zoomScalePageLayoutView="85" workbookViewId="0">
      <selection activeCell="N9" sqref="N9"/>
    </sheetView>
  </sheetViews>
  <sheetFormatPr defaultColWidth="8" defaultRowHeight="12.75"/>
  <cols>
    <col min="1" max="1" width="4.375" style="415" customWidth="1"/>
    <col min="2" max="2" width="8" style="415"/>
    <col min="3" max="4" width="19.125" style="415" customWidth="1"/>
    <col min="5" max="9" width="8" style="415"/>
    <col min="10" max="10" width="9.625" style="415" customWidth="1"/>
    <col min="11" max="11" width="12.5" style="415" customWidth="1"/>
    <col min="12" max="16384" width="8" style="415"/>
  </cols>
  <sheetData>
    <row r="2" spans="1:11">
      <c r="A2" s="522"/>
      <c r="B2" s="522"/>
      <c r="C2" s="522"/>
      <c r="D2" s="522"/>
      <c r="E2" s="522"/>
      <c r="F2" s="522"/>
      <c r="G2" s="523"/>
      <c r="H2" s="522"/>
      <c r="I2" s="524"/>
    </row>
    <row r="3" spans="1:11" ht="14.25">
      <c r="B3" s="525" t="s">
        <v>1704</v>
      </c>
      <c r="C3" s="526"/>
      <c r="D3" s="526"/>
      <c r="E3" s="522"/>
      <c r="F3" s="526"/>
      <c r="G3" s="526"/>
      <c r="H3" s="526"/>
      <c r="I3" s="526"/>
      <c r="J3" s="522"/>
      <c r="K3" s="526"/>
    </row>
    <row r="23" spans="1:15" ht="33.75" customHeight="1">
      <c r="A23" s="470"/>
      <c r="C23" s="527" t="s">
        <v>1705</v>
      </c>
      <c r="D23" s="527" t="s">
        <v>1706</v>
      </c>
      <c r="F23" s="527" t="s">
        <v>1707</v>
      </c>
      <c r="M23" s="528"/>
      <c r="N23" s="528"/>
      <c r="O23" s="528"/>
    </row>
    <row r="24" spans="1:15" ht="13.5" thickBot="1">
      <c r="A24" s="414"/>
      <c r="B24" s="529" t="s">
        <v>1643</v>
      </c>
      <c r="C24" s="530" t="s">
        <v>1708</v>
      </c>
      <c r="D24" s="530" t="s">
        <v>1708</v>
      </c>
      <c r="F24" s="530" t="s">
        <v>1708</v>
      </c>
      <c r="I24" s="842" t="s">
        <v>1707</v>
      </c>
      <c r="J24" s="842"/>
      <c r="K24" s="842"/>
      <c r="M24" s="531"/>
      <c r="N24" s="532"/>
      <c r="O24" s="532"/>
    </row>
    <row r="25" spans="1:15">
      <c r="A25" s="533"/>
      <c r="B25" s="534">
        <v>1926</v>
      </c>
      <c r="C25" s="535">
        <v>0.1162</v>
      </c>
      <c r="D25" s="535">
        <v>3.73E-2</v>
      </c>
      <c r="F25" s="535">
        <f t="shared" ref="F25:F88" si="0">(C25-D25)</f>
        <v>7.8899999999999998E-2</v>
      </c>
      <c r="H25" s="536"/>
      <c r="I25" s="537" t="s">
        <v>1709</v>
      </c>
      <c r="J25" s="538" t="s">
        <v>1710</v>
      </c>
      <c r="K25" s="538" t="s">
        <v>1711</v>
      </c>
      <c r="M25" s="536"/>
      <c r="N25" s="539"/>
      <c r="O25" s="540"/>
    </row>
    <row r="26" spans="1:15">
      <c r="A26" s="533"/>
      <c r="B26" s="541">
        <v>1927</v>
      </c>
      <c r="C26" s="542">
        <v>0.37490000000000001</v>
      </c>
      <c r="D26" s="542">
        <v>3.4099999999999998E-2</v>
      </c>
      <c r="F26" s="542">
        <f t="shared" si="0"/>
        <v>0.34079999999999999</v>
      </c>
      <c r="H26" s="536"/>
      <c r="I26" s="536">
        <v>-0.5</v>
      </c>
      <c r="J26" s="543">
        <f t="array" ref="J26:J67">FREQUENCY($F$25:$F$117,$I$26:$I$67)</f>
        <v>0</v>
      </c>
      <c r="K26" s="545">
        <f>SUM(J$26:J26)/J$69</f>
        <v>0</v>
      </c>
      <c r="M26" s="536"/>
      <c r="N26" s="539"/>
      <c r="O26" s="540"/>
    </row>
    <row r="27" spans="1:15">
      <c r="A27" s="533"/>
      <c r="B27" s="541">
        <v>1928</v>
      </c>
      <c r="C27" s="542">
        <v>0.43609999999999999</v>
      </c>
      <c r="D27" s="542">
        <v>3.2199999999999999E-2</v>
      </c>
      <c r="F27" s="542">
        <f t="shared" si="0"/>
        <v>0.40389999999999998</v>
      </c>
      <c r="H27" s="536"/>
      <c r="I27" s="536">
        <v>-0.47499999999999998</v>
      </c>
      <c r="J27" s="543">
        <v>0</v>
      </c>
      <c r="K27" s="545">
        <f>SUM(J$26:J27)/J$69</f>
        <v>0</v>
      </c>
      <c r="M27" s="536"/>
      <c r="N27" s="539"/>
      <c r="O27" s="540"/>
    </row>
    <row r="28" spans="1:15">
      <c r="A28" s="533"/>
      <c r="B28" s="541">
        <v>1929</v>
      </c>
      <c r="C28" s="542">
        <v>-8.4199999999999997E-2</v>
      </c>
      <c r="D28" s="542">
        <v>3.4700000000000002E-2</v>
      </c>
      <c r="F28" s="542">
        <f t="shared" si="0"/>
        <v>-0.11890000000000001</v>
      </c>
      <c r="H28" s="536"/>
      <c r="I28" s="536">
        <v>-0.45</v>
      </c>
      <c r="J28" s="543">
        <v>1</v>
      </c>
      <c r="K28" s="545">
        <f>SUM(J$26:J28)/J$69</f>
        <v>1.0752688172043012E-2</v>
      </c>
      <c r="M28" s="536"/>
      <c r="N28" s="539"/>
      <c r="O28" s="540"/>
    </row>
    <row r="29" spans="1:15">
      <c r="A29" s="533"/>
      <c r="B29" s="546">
        <v>1930</v>
      </c>
      <c r="C29" s="547">
        <v>-0.249</v>
      </c>
      <c r="D29" s="547">
        <v>3.32E-2</v>
      </c>
      <c r="F29" s="547">
        <f t="shared" si="0"/>
        <v>-0.28220000000000001</v>
      </c>
      <c r="H29" s="536"/>
      <c r="I29" s="536">
        <v>-0.42499999999999999</v>
      </c>
      <c r="J29" s="543">
        <v>0</v>
      </c>
      <c r="K29" s="545">
        <f>SUM(J$26:J29)/J$69</f>
        <v>1.0752688172043012E-2</v>
      </c>
      <c r="M29" s="536"/>
      <c r="N29" s="539"/>
      <c r="O29" s="540"/>
    </row>
    <row r="30" spans="1:15">
      <c r="A30" s="533"/>
      <c r="B30" s="534">
        <v>1931</v>
      </c>
      <c r="C30" s="535">
        <v>-0.43340000000000001</v>
      </c>
      <c r="D30" s="535">
        <v>3.3300000000000003E-2</v>
      </c>
      <c r="F30" s="535">
        <f t="shared" si="0"/>
        <v>-0.4667</v>
      </c>
      <c r="H30" s="536"/>
      <c r="I30" s="536">
        <v>-0.4</v>
      </c>
      <c r="J30" s="543">
        <v>1</v>
      </c>
      <c r="K30" s="545">
        <f>SUM(J$26:J30)/J$69</f>
        <v>2.1505376344086023E-2</v>
      </c>
      <c r="M30" s="536"/>
      <c r="N30" s="539"/>
      <c r="O30" s="540"/>
    </row>
    <row r="31" spans="1:15">
      <c r="A31" s="533"/>
      <c r="B31" s="541">
        <v>1932</v>
      </c>
      <c r="C31" s="542">
        <v>-8.1900000000000001E-2</v>
      </c>
      <c r="D31" s="542">
        <v>3.6900000000000002E-2</v>
      </c>
      <c r="F31" s="542">
        <f t="shared" si="0"/>
        <v>-0.1188</v>
      </c>
      <c r="H31" s="536"/>
      <c r="I31" s="536">
        <v>-0.375</v>
      </c>
      <c r="J31" s="543">
        <v>1</v>
      </c>
      <c r="K31" s="545">
        <f>SUM(J$26:J31)/J$69</f>
        <v>3.2258064516129031E-2</v>
      </c>
      <c r="M31" s="536"/>
      <c r="N31" s="539"/>
      <c r="O31" s="540"/>
    </row>
    <row r="32" spans="1:15">
      <c r="A32" s="533"/>
      <c r="B32" s="541">
        <v>1933</v>
      </c>
      <c r="C32" s="542">
        <v>0.53990000000000005</v>
      </c>
      <c r="D32" s="542">
        <v>3.1199999999999999E-2</v>
      </c>
      <c r="F32" s="542">
        <f t="shared" si="0"/>
        <v>0.50870000000000004</v>
      </c>
      <c r="H32" s="536"/>
      <c r="I32" s="536">
        <v>-0.35</v>
      </c>
      <c r="J32" s="543">
        <v>0</v>
      </c>
      <c r="K32" s="545">
        <f>SUM(J$26:J32)/J$69</f>
        <v>3.2258064516129031E-2</v>
      </c>
      <c r="M32" s="536"/>
      <c r="N32" s="539"/>
      <c r="O32" s="540"/>
    </row>
    <row r="33" spans="1:15">
      <c r="A33" s="533"/>
      <c r="B33" s="541">
        <v>1934</v>
      </c>
      <c r="C33" s="542">
        <v>-1.44E-2</v>
      </c>
      <c r="D33" s="542">
        <v>3.1800000000000002E-2</v>
      </c>
      <c r="F33" s="542">
        <f t="shared" si="0"/>
        <v>-4.6200000000000005E-2</v>
      </c>
      <c r="H33" s="536"/>
      <c r="I33" s="536">
        <v>-0.32500000000000001</v>
      </c>
      <c r="J33" s="543">
        <v>1</v>
      </c>
      <c r="K33" s="545">
        <f>SUM(J$26:J33)/J$69</f>
        <v>4.3010752688172046E-2</v>
      </c>
      <c r="M33" s="536"/>
      <c r="N33" s="539"/>
      <c r="O33" s="540"/>
    </row>
    <row r="34" spans="1:15">
      <c r="A34" s="533"/>
      <c r="B34" s="546">
        <v>1935</v>
      </c>
      <c r="C34" s="547">
        <v>0.47670000000000001</v>
      </c>
      <c r="D34" s="547">
        <v>2.81E-2</v>
      </c>
      <c r="E34" s="548"/>
      <c r="F34" s="547">
        <f t="shared" si="0"/>
        <v>0.4486</v>
      </c>
      <c r="H34" s="536"/>
      <c r="I34" s="536">
        <v>-0.3</v>
      </c>
      <c r="J34" s="543">
        <v>0</v>
      </c>
      <c r="K34" s="545">
        <f>SUM(J$26:J34)/J$69</f>
        <v>4.3010752688172046E-2</v>
      </c>
      <c r="M34" s="536"/>
      <c r="N34" s="539"/>
      <c r="O34" s="540"/>
    </row>
    <row r="35" spans="1:15">
      <c r="A35" s="533"/>
      <c r="B35" s="534">
        <v>1936</v>
      </c>
      <c r="C35" s="535">
        <v>0.3392</v>
      </c>
      <c r="D35" s="535">
        <v>2.7699999999999999E-2</v>
      </c>
      <c r="F35" s="535">
        <f t="shared" si="0"/>
        <v>0.3115</v>
      </c>
      <c r="H35" s="536"/>
      <c r="I35" s="536">
        <v>-0.27500000000000002</v>
      </c>
      <c r="J35" s="543">
        <v>2</v>
      </c>
      <c r="K35" s="545">
        <f>SUM(J$26:J35)/J$69</f>
        <v>6.4516129032258063E-2</v>
      </c>
      <c r="M35" s="536"/>
      <c r="N35" s="539"/>
      <c r="O35" s="540"/>
    </row>
    <row r="36" spans="1:15">
      <c r="A36" s="533"/>
      <c r="B36" s="541">
        <v>1937</v>
      </c>
      <c r="C36" s="542">
        <v>-0.3503</v>
      </c>
      <c r="D36" s="542">
        <v>2.6599999999999999E-2</v>
      </c>
      <c r="F36" s="542">
        <f t="shared" si="0"/>
        <v>-0.37690000000000001</v>
      </c>
      <c r="H36" s="536"/>
      <c r="I36" s="536">
        <v>-0.25</v>
      </c>
      <c r="J36" s="543">
        <v>0</v>
      </c>
      <c r="K36" s="545">
        <f>SUM(J$26:J36)/J$69</f>
        <v>6.4516129032258063E-2</v>
      </c>
      <c r="M36" s="536"/>
      <c r="N36" s="539"/>
      <c r="O36" s="540"/>
    </row>
    <row r="37" spans="1:15">
      <c r="A37" s="533"/>
      <c r="B37" s="541">
        <v>1938</v>
      </c>
      <c r="C37" s="542">
        <v>0.31119999999999998</v>
      </c>
      <c r="D37" s="542">
        <v>2.64E-2</v>
      </c>
      <c r="F37" s="542">
        <f t="shared" si="0"/>
        <v>0.2848</v>
      </c>
      <c r="H37" s="536"/>
      <c r="I37" s="536">
        <v>-0.22500000000000001</v>
      </c>
      <c r="J37" s="543">
        <v>0</v>
      </c>
      <c r="K37" s="545">
        <f>SUM(J$26:J37)/J$69</f>
        <v>6.4516129032258063E-2</v>
      </c>
      <c r="M37" s="536"/>
      <c r="N37" s="539"/>
      <c r="O37" s="540"/>
    </row>
    <row r="38" spans="1:15">
      <c r="A38" s="533"/>
      <c r="B38" s="541">
        <v>1939</v>
      </c>
      <c r="C38" s="542">
        <v>-4.1000000000000003E-3</v>
      </c>
      <c r="D38" s="542">
        <v>2.4E-2</v>
      </c>
      <c r="F38" s="542">
        <f t="shared" si="0"/>
        <v>-2.81E-2</v>
      </c>
      <c r="H38" s="536"/>
      <c r="I38" s="536">
        <v>-0.2</v>
      </c>
      <c r="J38" s="543">
        <v>1</v>
      </c>
      <c r="K38" s="545">
        <f>SUM(J$26:J38)/J$69</f>
        <v>7.5268817204301078E-2</v>
      </c>
      <c r="M38" s="536"/>
      <c r="N38" s="539"/>
      <c r="O38" s="540"/>
    </row>
    <row r="39" spans="1:15">
      <c r="A39" s="533"/>
      <c r="B39" s="546">
        <v>1940</v>
      </c>
      <c r="C39" s="547">
        <v>-9.7799999999999998E-2</v>
      </c>
      <c r="D39" s="547">
        <v>2.23E-2</v>
      </c>
      <c r="F39" s="547">
        <f t="shared" si="0"/>
        <v>-0.1201</v>
      </c>
      <c r="H39" s="536"/>
      <c r="I39" s="536">
        <v>-0.17499999999999999</v>
      </c>
      <c r="J39" s="543">
        <v>0</v>
      </c>
      <c r="K39" s="545">
        <f>SUM(J$26:J39)/J$69</f>
        <v>7.5268817204301078E-2</v>
      </c>
      <c r="M39" s="536"/>
      <c r="N39" s="539"/>
      <c r="O39" s="540"/>
    </row>
    <row r="40" spans="1:15">
      <c r="A40" s="533"/>
      <c r="B40" s="534">
        <v>1941</v>
      </c>
      <c r="C40" s="535">
        <v>-0.1159</v>
      </c>
      <c r="D40" s="535">
        <v>1.9400000000000001E-2</v>
      </c>
      <c r="F40" s="535">
        <f t="shared" si="0"/>
        <v>-0.1353</v>
      </c>
      <c r="H40" s="536"/>
      <c r="I40" s="536">
        <v>-0.15</v>
      </c>
      <c r="J40" s="543">
        <v>3</v>
      </c>
      <c r="K40" s="545">
        <f>SUM(J$26:J40)/J$69</f>
        <v>0.10752688172043011</v>
      </c>
      <c r="M40" s="536"/>
      <c r="N40" s="539"/>
      <c r="O40" s="540"/>
    </row>
    <row r="41" spans="1:15">
      <c r="A41" s="533"/>
      <c r="B41" s="541">
        <v>1942</v>
      </c>
      <c r="C41" s="542">
        <v>0.2034</v>
      </c>
      <c r="D41" s="542">
        <v>2.46E-2</v>
      </c>
      <c r="F41" s="542">
        <f t="shared" si="0"/>
        <v>0.17879999999999999</v>
      </c>
      <c r="H41" s="536"/>
      <c r="I41" s="536">
        <v>-0.125</v>
      </c>
      <c r="J41" s="543">
        <v>6</v>
      </c>
      <c r="K41" s="545">
        <f>SUM(J$26:J41)/J$69</f>
        <v>0.17204301075268819</v>
      </c>
      <c r="M41" s="536"/>
      <c r="N41" s="539"/>
      <c r="O41" s="540"/>
    </row>
    <row r="42" spans="1:15">
      <c r="A42" s="533"/>
      <c r="B42" s="541">
        <v>1943</v>
      </c>
      <c r="C42" s="542">
        <v>0.25900000000000001</v>
      </c>
      <c r="D42" s="542">
        <v>2.4400000000000002E-2</v>
      </c>
      <c r="F42" s="542">
        <f t="shared" si="0"/>
        <v>0.2346</v>
      </c>
      <c r="H42" s="536"/>
      <c r="I42" s="536">
        <v>-0.1</v>
      </c>
      <c r="J42" s="543">
        <v>5</v>
      </c>
      <c r="K42" s="545">
        <f>SUM(J$26:J42)/J$69</f>
        <v>0.22580645161290322</v>
      </c>
      <c r="M42" s="536"/>
      <c r="N42" s="539"/>
      <c r="O42" s="540"/>
    </row>
    <row r="43" spans="1:15">
      <c r="A43" s="533"/>
      <c r="B43" s="541">
        <v>1944</v>
      </c>
      <c r="C43" s="542">
        <v>0.19750000000000001</v>
      </c>
      <c r="D43" s="542">
        <v>2.46E-2</v>
      </c>
      <c r="F43" s="542">
        <f t="shared" si="0"/>
        <v>0.1729</v>
      </c>
      <c r="H43" s="536"/>
      <c r="I43" s="536">
        <v>-7.4999999999999997E-2</v>
      </c>
      <c r="J43" s="543">
        <v>0</v>
      </c>
      <c r="K43" s="545">
        <f>SUM(J$26:J43)/J$69</f>
        <v>0.22580645161290322</v>
      </c>
      <c r="M43" s="536"/>
      <c r="N43" s="539"/>
      <c r="O43" s="540"/>
    </row>
    <row r="44" spans="1:15">
      <c r="A44" s="533"/>
      <c r="B44" s="546">
        <v>1945</v>
      </c>
      <c r="C44" s="547">
        <v>0.3644</v>
      </c>
      <c r="D44" s="547">
        <v>2.3400000000000001E-2</v>
      </c>
      <c r="F44" s="547">
        <f t="shared" si="0"/>
        <v>0.34100000000000003</v>
      </c>
      <c r="H44" s="536"/>
      <c r="I44" s="536">
        <v>-0.05</v>
      </c>
      <c r="J44" s="543">
        <v>3</v>
      </c>
      <c r="K44" s="545">
        <f>SUM(J$26:J44)/J$69</f>
        <v>0.25806451612903225</v>
      </c>
      <c r="M44" s="536"/>
      <c r="N44" s="539"/>
      <c r="O44" s="540"/>
    </row>
    <row r="45" spans="1:15">
      <c r="A45" s="533"/>
      <c r="B45" s="534">
        <v>1946</v>
      </c>
      <c r="C45" s="535">
        <v>-8.0699999999999994E-2</v>
      </c>
      <c r="D45" s="535">
        <v>2.0400000000000001E-2</v>
      </c>
      <c r="F45" s="535">
        <f t="shared" si="0"/>
        <v>-0.1011</v>
      </c>
      <c r="H45" s="536"/>
      <c r="I45" s="536">
        <v>-2.5000000000000001E-2</v>
      </c>
      <c r="J45" s="543">
        <v>6</v>
      </c>
      <c r="K45" s="545">
        <f>SUM(J$26:J45)/J$69</f>
        <v>0.32258064516129031</v>
      </c>
      <c r="M45" s="536"/>
      <c r="N45" s="539"/>
      <c r="O45" s="540"/>
    </row>
    <row r="46" spans="1:15">
      <c r="A46" s="533"/>
      <c r="B46" s="541">
        <v>1947</v>
      </c>
      <c r="C46" s="542">
        <v>5.7099999999999998E-2</v>
      </c>
      <c r="D46" s="542">
        <v>2.1299999999999999E-2</v>
      </c>
      <c r="F46" s="542">
        <f t="shared" si="0"/>
        <v>3.5799999999999998E-2</v>
      </c>
      <c r="H46" s="536"/>
      <c r="I46" s="536">
        <v>0</v>
      </c>
      <c r="J46" s="543">
        <v>3</v>
      </c>
      <c r="K46" s="545">
        <f>SUM(J$26:J46)/J$69</f>
        <v>0.35483870967741937</v>
      </c>
      <c r="M46" s="536"/>
      <c r="N46" s="539"/>
      <c r="O46" s="540"/>
    </row>
    <row r="47" spans="1:15">
      <c r="A47" s="533"/>
      <c r="B47" s="541">
        <v>1948</v>
      </c>
      <c r="C47" s="542">
        <v>5.5E-2</v>
      </c>
      <c r="D47" s="542">
        <v>2.4E-2</v>
      </c>
      <c r="F47" s="542">
        <f t="shared" si="0"/>
        <v>3.1E-2</v>
      </c>
      <c r="H47" s="536"/>
      <c r="I47" s="536">
        <v>2.5000000000000001E-2</v>
      </c>
      <c r="J47" s="543">
        <v>3</v>
      </c>
      <c r="K47" s="545">
        <f>SUM(J$26:J47)/J$69</f>
        <v>0.38709677419354838</v>
      </c>
      <c r="M47" s="536"/>
      <c r="N47" s="539"/>
      <c r="O47" s="540"/>
    </row>
    <row r="48" spans="1:15">
      <c r="A48" s="533"/>
      <c r="B48" s="541">
        <v>1949</v>
      </c>
      <c r="C48" s="542">
        <v>0.18790000000000001</v>
      </c>
      <c r="D48" s="542">
        <v>2.2499999999999999E-2</v>
      </c>
      <c r="F48" s="542">
        <f t="shared" si="0"/>
        <v>0.16540000000000002</v>
      </c>
      <c r="H48" s="536"/>
      <c r="I48" s="536">
        <v>0.05</v>
      </c>
      <c r="J48" s="543">
        <v>4</v>
      </c>
      <c r="K48" s="545">
        <f>SUM(J$26:J48)/J$69</f>
        <v>0.43010752688172044</v>
      </c>
      <c r="M48" s="536"/>
      <c r="N48" s="539"/>
      <c r="O48" s="540"/>
    </row>
    <row r="49" spans="1:15">
      <c r="A49" s="533"/>
      <c r="B49" s="546">
        <v>1950</v>
      </c>
      <c r="C49" s="547">
        <v>0.31709999999999999</v>
      </c>
      <c r="D49" s="547">
        <v>2.12E-2</v>
      </c>
      <c r="F49" s="547">
        <f t="shared" si="0"/>
        <v>0.2959</v>
      </c>
      <c r="H49" s="536"/>
      <c r="I49" s="536">
        <v>7.4999999999999997E-2</v>
      </c>
      <c r="J49" s="543">
        <v>2</v>
      </c>
      <c r="K49" s="545">
        <f>SUM(J$26:J49)/J$69</f>
        <v>0.45161290322580644</v>
      </c>
      <c r="M49" s="536"/>
      <c r="N49" s="539"/>
      <c r="O49" s="540"/>
    </row>
    <row r="50" spans="1:15">
      <c r="A50" s="533"/>
      <c r="B50" s="534">
        <v>1951</v>
      </c>
      <c r="C50" s="535">
        <v>0.2402</v>
      </c>
      <c r="D50" s="535">
        <v>2.3800000000000002E-2</v>
      </c>
      <c r="F50" s="535">
        <f t="shared" si="0"/>
        <v>0.21639999999999998</v>
      </c>
      <c r="H50" s="536"/>
      <c r="I50" s="536">
        <v>0.1</v>
      </c>
      <c r="J50" s="543">
        <v>9</v>
      </c>
      <c r="K50" s="545">
        <f>SUM(J$26:J50)/J$69</f>
        <v>0.54838709677419351</v>
      </c>
      <c r="M50" s="536"/>
      <c r="N50" s="539"/>
      <c r="O50" s="540"/>
    </row>
    <row r="51" spans="1:15">
      <c r="A51" s="533"/>
      <c r="B51" s="541">
        <v>1952</v>
      </c>
      <c r="C51" s="542">
        <v>0.1837</v>
      </c>
      <c r="D51" s="542">
        <v>2.6599999999999999E-2</v>
      </c>
      <c r="F51" s="542">
        <f t="shared" si="0"/>
        <v>0.15710000000000002</v>
      </c>
      <c r="H51" s="536"/>
      <c r="I51" s="536">
        <v>0.125</v>
      </c>
      <c r="J51" s="543">
        <v>5</v>
      </c>
      <c r="K51" s="545">
        <f>SUM(J$26:J51)/J$69</f>
        <v>0.60215053763440862</v>
      </c>
      <c r="M51" s="536"/>
      <c r="N51" s="539"/>
      <c r="O51" s="540"/>
    </row>
    <row r="52" spans="1:15">
      <c r="A52" s="533"/>
      <c r="B52" s="541">
        <v>1953</v>
      </c>
      <c r="C52" s="542">
        <v>-9.9000000000000008E-3</v>
      </c>
      <c r="D52" s="542">
        <v>2.8400000000000002E-2</v>
      </c>
      <c r="F52" s="542">
        <f t="shared" si="0"/>
        <v>-3.8300000000000001E-2</v>
      </c>
      <c r="H52" s="536"/>
      <c r="I52" s="536">
        <v>0.15</v>
      </c>
      <c r="J52" s="543">
        <v>2</v>
      </c>
      <c r="K52" s="545">
        <f>SUM(J$26:J52)/J$69</f>
        <v>0.62365591397849462</v>
      </c>
      <c r="M52" s="536"/>
      <c r="N52" s="539"/>
      <c r="O52" s="540"/>
    </row>
    <row r="53" spans="1:15">
      <c r="A53" s="533"/>
      <c r="B53" s="541">
        <v>1954</v>
      </c>
      <c r="C53" s="542">
        <v>0.5262</v>
      </c>
      <c r="D53" s="542">
        <v>2.7900000000000001E-2</v>
      </c>
      <c r="F53" s="542">
        <f t="shared" si="0"/>
        <v>0.49830000000000002</v>
      </c>
      <c r="H53" s="536"/>
      <c r="I53" s="536">
        <v>0.17499999999999999</v>
      </c>
      <c r="J53" s="543">
        <v>6</v>
      </c>
      <c r="K53" s="545">
        <f>SUM(J$26:J53)/J$69</f>
        <v>0.68817204301075274</v>
      </c>
      <c r="M53" s="536"/>
      <c r="N53" s="539"/>
      <c r="O53" s="540"/>
    </row>
    <row r="54" spans="1:15">
      <c r="A54" s="533"/>
      <c r="B54" s="546">
        <v>1955</v>
      </c>
      <c r="C54" s="547">
        <v>0.31559999999999999</v>
      </c>
      <c r="D54" s="547">
        <v>2.75E-2</v>
      </c>
      <c r="F54" s="547">
        <f t="shared" si="0"/>
        <v>0.28809999999999997</v>
      </c>
      <c r="H54" s="536"/>
      <c r="I54" s="536">
        <v>0.2</v>
      </c>
      <c r="J54" s="543">
        <v>4</v>
      </c>
      <c r="K54" s="545">
        <f>SUM(J$26:J54)/J$69</f>
        <v>0.73118279569892475</v>
      </c>
      <c r="M54" s="536"/>
      <c r="N54" s="539"/>
      <c r="O54" s="540"/>
    </row>
    <row r="55" spans="1:15">
      <c r="A55" s="533"/>
      <c r="B55" s="534">
        <v>1956</v>
      </c>
      <c r="C55" s="535">
        <v>6.5600000000000006E-2</v>
      </c>
      <c r="D55" s="535">
        <v>2.9899999999999999E-2</v>
      </c>
      <c r="F55" s="535">
        <f t="shared" si="0"/>
        <v>3.570000000000001E-2</v>
      </c>
      <c r="H55" s="536"/>
      <c r="I55" s="536">
        <v>0.22500000000000001</v>
      </c>
      <c r="J55" s="543">
        <v>3</v>
      </c>
      <c r="K55" s="545">
        <f>SUM(J$26:J55)/J$69</f>
        <v>0.76344086021505375</v>
      </c>
      <c r="M55" s="536"/>
      <c r="N55" s="539"/>
      <c r="O55" s="540"/>
    </row>
    <row r="56" spans="1:15">
      <c r="A56" s="533"/>
      <c r="B56" s="541">
        <v>1957</v>
      </c>
      <c r="C56" s="542">
        <v>-0.10780000000000001</v>
      </c>
      <c r="D56" s="542">
        <v>3.44E-2</v>
      </c>
      <c r="F56" s="542">
        <f t="shared" si="0"/>
        <v>-0.14219999999999999</v>
      </c>
      <c r="H56" s="536"/>
      <c r="I56" s="536">
        <v>0.25</v>
      </c>
      <c r="J56" s="543">
        <v>7</v>
      </c>
      <c r="K56" s="545">
        <f>SUM(J$26:J56)/J$69</f>
        <v>0.83870967741935487</v>
      </c>
      <c r="M56" s="536"/>
      <c r="N56" s="539"/>
      <c r="O56" s="540"/>
    </row>
    <row r="57" spans="1:15">
      <c r="A57" s="533"/>
      <c r="B57" s="541">
        <v>1958</v>
      </c>
      <c r="C57" s="542">
        <v>0.43359999999999999</v>
      </c>
      <c r="D57" s="542">
        <v>3.27E-2</v>
      </c>
      <c r="F57" s="542">
        <f t="shared" si="0"/>
        <v>0.40089999999999998</v>
      </c>
      <c r="H57" s="536"/>
      <c r="I57" s="536">
        <v>0.27500000000000002</v>
      </c>
      <c r="J57" s="543">
        <v>1</v>
      </c>
      <c r="K57" s="545">
        <f>SUM(J$26:J57)/J$69</f>
        <v>0.84946236559139787</v>
      </c>
      <c r="M57" s="536"/>
      <c r="N57" s="539"/>
      <c r="O57" s="540"/>
    </row>
    <row r="58" spans="1:15">
      <c r="A58" s="533"/>
      <c r="B58" s="541">
        <v>1959</v>
      </c>
      <c r="C58" s="542">
        <v>0.1196</v>
      </c>
      <c r="D58" s="542">
        <v>4.0099999999999997E-2</v>
      </c>
      <c r="F58" s="542">
        <f t="shared" si="0"/>
        <v>7.9500000000000001E-2</v>
      </c>
      <c r="H58" s="536"/>
      <c r="I58" s="536">
        <v>0.3</v>
      </c>
      <c r="J58" s="543">
        <v>6</v>
      </c>
      <c r="K58" s="545">
        <f>SUM(J$26:J58)/J$69</f>
        <v>0.91397849462365588</v>
      </c>
      <c r="M58" s="536"/>
      <c r="N58" s="539"/>
      <c r="O58" s="540"/>
    </row>
    <row r="59" spans="1:15">
      <c r="A59" s="533"/>
      <c r="B59" s="546">
        <v>1960</v>
      </c>
      <c r="C59" s="547">
        <v>4.7000000000000002E-3</v>
      </c>
      <c r="D59" s="547">
        <v>4.2599999999999999E-2</v>
      </c>
      <c r="F59" s="547">
        <f t="shared" si="0"/>
        <v>-3.7899999999999996E-2</v>
      </c>
      <c r="H59" s="536"/>
      <c r="I59" s="536">
        <v>0.32500000000000001</v>
      </c>
      <c r="J59" s="543">
        <v>1</v>
      </c>
      <c r="K59" s="545">
        <f>SUM(J$26:J59)/J$69</f>
        <v>0.92473118279569888</v>
      </c>
      <c r="M59" s="536"/>
      <c r="N59" s="539"/>
      <c r="O59" s="540"/>
    </row>
    <row r="60" spans="1:15">
      <c r="A60" s="533"/>
      <c r="B60" s="534">
        <v>1961</v>
      </c>
      <c r="C60" s="535">
        <v>0.26889999999999997</v>
      </c>
      <c r="D60" s="535">
        <v>3.8300000000000001E-2</v>
      </c>
      <c r="F60" s="535">
        <f t="shared" si="0"/>
        <v>0.23059999999999997</v>
      </c>
      <c r="H60" s="536"/>
      <c r="I60" s="536">
        <v>0.35</v>
      </c>
      <c r="J60" s="543">
        <v>2</v>
      </c>
      <c r="K60" s="545">
        <f>SUM(J$26:J60)/J$69</f>
        <v>0.94623655913978499</v>
      </c>
      <c r="M60" s="536"/>
      <c r="N60" s="539"/>
      <c r="O60" s="540"/>
    </row>
    <row r="61" spans="1:15">
      <c r="A61" s="533"/>
      <c r="B61" s="541">
        <v>1962</v>
      </c>
      <c r="C61" s="542">
        <v>-8.7300000000000003E-2</v>
      </c>
      <c r="D61" s="542">
        <v>0.04</v>
      </c>
      <c r="F61" s="542">
        <f t="shared" si="0"/>
        <v>-0.1273</v>
      </c>
      <c r="H61" s="536"/>
      <c r="I61" s="536">
        <v>0.375</v>
      </c>
      <c r="J61" s="543">
        <v>0</v>
      </c>
      <c r="K61" s="545">
        <f>SUM(J$26:J61)/J$69</f>
        <v>0.94623655913978499</v>
      </c>
      <c r="M61" s="536"/>
      <c r="N61" s="539"/>
      <c r="O61" s="540"/>
    </row>
    <row r="62" spans="1:15">
      <c r="A62" s="533"/>
      <c r="B62" s="541">
        <v>1963</v>
      </c>
      <c r="C62" s="542">
        <v>0.22800000000000001</v>
      </c>
      <c r="D62" s="542">
        <v>3.8899999999999997E-2</v>
      </c>
      <c r="F62" s="542">
        <f t="shared" si="0"/>
        <v>0.18910000000000002</v>
      </c>
      <c r="H62" s="536"/>
      <c r="I62" s="536">
        <v>0.4</v>
      </c>
      <c r="J62" s="543">
        <v>0</v>
      </c>
      <c r="K62" s="545">
        <f>SUM(J$26:J62)/J$69</f>
        <v>0.94623655913978499</v>
      </c>
      <c r="M62" s="536"/>
      <c r="N62" s="539"/>
      <c r="O62" s="540"/>
    </row>
    <row r="63" spans="1:15">
      <c r="A63" s="533"/>
      <c r="B63" s="541">
        <v>1964</v>
      </c>
      <c r="C63" s="542">
        <v>0.1648</v>
      </c>
      <c r="D63" s="542">
        <v>4.1500000000000002E-2</v>
      </c>
      <c r="F63" s="542">
        <f t="shared" si="0"/>
        <v>0.12329999999999999</v>
      </c>
      <c r="H63" s="536"/>
      <c r="I63" s="536">
        <v>0.42499999999999999</v>
      </c>
      <c r="J63" s="543">
        <v>2</v>
      </c>
      <c r="K63" s="545">
        <f>SUM(J$26:J63)/J$69</f>
        <v>0.967741935483871</v>
      </c>
      <c r="M63" s="536"/>
      <c r="N63" s="539"/>
      <c r="O63" s="540"/>
    </row>
    <row r="64" spans="1:15">
      <c r="A64" s="533"/>
      <c r="B64" s="546">
        <v>1965</v>
      </c>
      <c r="C64" s="547">
        <v>0.1245</v>
      </c>
      <c r="D64" s="547">
        <v>4.19E-2</v>
      </c>
      <c r="F64" s="547">
        <f t="shared" si="0"/>
        <v>8.2600000000000007E-2</v>
      </c>
      <c r="H64" s="536"/>
      <c r="I64" s="536">
        <v>0.45</v>
      </c>
      <c r="J64" s="543">
        <v>1</v>
      </c>
      <c r="K64" s="545">
        <f>SUM(J$26:J64)/J$69</f>
        <v>0.978494623655914</v>
      </c>
      <c r="M64" s="536"/>
      <c r="N64" s="539"/>
      <c r="O64" s="540"/>
    </row>
    <row r="65" spans="1:15">
      <c r="A65" s="533"/>
      <c r="B65" s="534">
        <v>1966</v>
      </c>
      <c r="C65" s="535">
        <v>-0.10059999999999999</v>
      </c>
      <c r="D65" s="535">
        <v>4.4900000000000002E-2</v>
      </c>
      <c r="F65" s="535">
        <f t="shared" si="0"/>
        <v>-0.14549999999999999</v>
      </c>
      <c r="H65" s="536"/>
      <c r="I65" s="536">
        <v>0.47499999999999998</v>
      </c>
      <c r="J65" s="543">
        <v>0</v>
      </c>
      <c r="K65" s="545">
        <f>SUM(J$26:J65)/J$69</f>
        <v>0.978494623655914</v>
      </c>
      <c r="M65" s="536"/>
      <c r="N65" s="539"/>
      <c r="O65" s="540"/>
    </row>
    <row r="66" spans="1:15">
      <c r="A66" s="533"/>
      <c r="B66" s="541">
        <v>1967</v>
      </c>
      <c r="C66" s="542">
        <v>0.23980000000000001</v>
      </c>
      <c r="D66" s="542">
        <v>4.5900000000000003E-2</v>
      </c>
      <c r="F66" s="542">
        <f t="shared" si="0"/>
        <v>0.19390000000000002</v>
      </c>
      <c r="H66" s="536"/>
      <c r="I66" s="536">
        <v>0.5</v>
      </c>
      <c r="J66" s="543">
        <v>1</v>
      </c>
      <c r="K66" s="545">
        <f>SUM(J$26:J66)/J$69</f>
        <v>0.989247311827957</v>
      </c>
      <c r="M66" s="536"/>
      <c r="N66" s="539"/>
      <c r="O66" s="540"/>
    </row>
    <row r="67" spans="1:15" ht="13.5" thickBot="1">
      <c r="A67" s="533"/>
      <c r="B67" s="541">
        <v>1968</v>
      </c>
      <c r="C67" s="542">
        <v>0.1106</v>
      </c>
      <c r="D67" s="542">
        <v>5.5E-2</v>
      </c>
      <c r="F67" s="542">
        <f t="shared" si="0"/>
        <v>5.5600000000000004E-2</v>
      </c>
      <c r="I67" s="536">
        <v>0.51</v>
      </c>
      <c r="J67" s="544">
        <v>1</v>
      </c>
      <c r="K67" s="545">
        <f>SUM(J$26:J67)/J$69</f>
        <v>1</v>
      </c>
      <c r="M67" s="536"/>
      <c r="N67" s="539"/>
      <c r="O67" s="540"/>
    </row>
    <row r="68" spans="1:15">
      <c r="A68" s="533"/>
      <c r="B68" s="541">
        <v>1969</v>
      </c>
      <c r="C68" s="542">
        <v>-8.5000000000000006E-2</v>
      </c>
      <c r="D68" s="542">
        <v>5.9499999999999997E-2</v>
      </c>
      <c r="F68" s="542">
        <f t="shared" si="0"/>
        <v>-0.14450000000000002</v>
      </c>
      <c r="I68" s="536"/>
      <c r="J68" s="539"/>
      <c r="K68" s="549"/>
      <c r="M68" s="536"/>
      <c r="N68" s="539"/>
      <c r="O68" s="540"/>
    </row>
    <row r="69" spans="1:15">
      <c r="A69" s="533"/>
      <c r="B69" s="541">
        <v>1970</v>
      </c>
      <c r="C69" s="542">
        <v>3.8600000000000002E-2</v>
      </c>
      <c r="D69" s="542">
        <v>6.7400000000000002E-2</v>
      </c>
      <c r="F69" s="542">
        <f t="shared" si="0"/>
        <v>-2.8799999999999999E-2</v>
      </c>
      <c r="I69" s="502" t="s">
        <v>1712</v>
      </c>
      <c r="J69" s="543">
        <f>SUM(J26:J67)</f>
        <v>93</v>
      </c>
      <c r="K69" s="549"/>
      <c r="M69" s="536"/>
      <c r="N69" s="539"/>
      <c r="O69" s="540"/>
    </row>
    <row r="70" spans="1:15">
      <c r="A70" s="533"/>
      <c r="B70" s="534">
        <v>1971</v>
      </c>
      <c r="C70" s="535">
        <v>0.14299999999999999</v>
      </c>
      <c r="D70" s="535">
        <v>6.3200000000000006E-2</v>
      </c>
      <c r="F70" s="535">
        <f t="shared" si="0"/>
        <v>7.9799999999999982E-2</v>
      </c>
      <c r="M70" s="502"/>
      <c r="N70" s="543"/>
      <c r="O70" s="540"/>
    </row>
    <row r="71" spans="1:15">
      <c r="A71" s="533"/>
      <c r="B71" s="541">
        <v>1972</v>
      </c>
      <c r="C71" s="542">
        <v>0.18990000000000001</v>
      </c>
      <c r="D71" s="542">
        <v>5.8700000000000002E-2</v>
      </c>
      <c r="F71" s="542">
        <f t="shared" si="0"/>
        <v>0.13120000000000001</v>
      </c>
      <c r="I71" s="550"/>
      <c r="J71" s="551" t="s">
        <v>1713</v>
      </c>
      <c r="K71" s="552" t="s">
        <v>1714</v>
      </c>
      <c r="M71" s="523"/>
      <c r="N71" s="523"/>
      <c r="O71" s="540"/>
    </row>
    <row r="72" spans="1:15">
      <c r="A72" s="533"/>
      <c r="B72" s="541">
        <v>1973</v>
      </c>
      <c r="C72" s="553">
        <v>-0.1469</v>
      </c>
      <c r="D72" s="553">
        <v>6.5100000000000005E-2</v>
      </c>
      <c r="F72" s="553">
        <f t="shared" si="0"/>
        <v>-0.21200000000000002</v>
      </c>
      <c r="I72" s="554"/>
      <c r="J72" s="555">
        <v>0.1202</v>
      </c>
      <c r="K72" s="556">
        <f>_xlfn.PERCENTRANK.EXC(F25:F117,J72)</f>
        <v>0.58299999999999996</v>
      </c>
      <c r="L72" s="404">
        <f>1-K72</f>
        <v>0.41700000000000004</v>
      </c>
      <c r="M72" s="543"/>
      <c r="N72" s="523"/>
      <c r="O72" s="557"/>
    </row>
    <row r="73" spans="1:15">
      <c r="A73" s="533"/>
      <c r="B73" s="541">
        <v>1974</v>
      </c>
      <c r="C73" s="542">
        <v>-0.26469999999999999</v>
      </c>
      <c r="D73" s="542">
        <v>7.2700000000000001E-2</v>
      </c>
      <c r="F73" s="542">
        <f t="shared" si="0"/>
        <v>-0.33739999999999998</v>
      </c>
      <c r="I73" s="554"/>
      <c r="J73" s="558"/>
      <c r="K73" s="559"/>
      <c r="M73" s="543"/>
      <c r="N73" s="523"/>
      <c r="O73" s="523"/>
    </row>
    <row r="74" spans="1:15">
      <c r="A74" s="533"/>
      <c r="B74" s="546">
        <v>1975</v>
      </c>
      <c r="C74" s="547">
        <v>0.37230000000000002</v>
      </c>
      <c r="D74" s="547">
        <v>7.9899999999999999E-2</v>
      </c>
      <c r="F74" s="547">
        <f t="shared" si="0"/>
        <v>0.29239999999999999</v>
      </c>
      <c r="I74" s="560" t="s">
        <v>1715</v>
      </c>
      <c r="J74" s="557"/>
      <c r="K74" s="557"/>
      <c r="M74" s="523"/>
      <c r="N74" s="523"/>
      <c r="O74" s="523"/>
    </row>
    <row r="75" spans="1:15">
      <c r="A75" s="533"/>
      <c r="B75" s="534">
        <v>1976</v>
      </c>
      <c r="C75" s="535">
        <v>0.23930000000000001</v>
      </c>
      <c r="D75" s="535">
        <v>7.8899999999999998E-2</v>
      </c>
      <c r="E75" s="554"/>
      <c r="F75" s="535">
        <f t="shared" si="0"/>
        <v>0.16040000000000001</v>
      </c>
      <c r="G75" s="554"/>
      <c r="I75" s="561" t="s">
        <v>1716</v>
      </c>
      <c r="J75" s="562" t="s">
        <v>1717</v>
      </c>
      <c r="K75" s="562" t="s">
        <v>1718</v>
      </c>
      <c r="L75" s="563"/>
      <c r="M75" s="543"/>
      <c r="N75" s="523"/>
      <c r="O75" s="523"/>
    </row>
    <row r="76" spans="1:15">
      <c r="A76" s="533"/>
      <c r="B76" s="541">
        <v>1977</v>
      </c>
      <c r="C76" s="542">
        <v>-7.1599999999999997E-2</v>
      </c>
      <c r="D76" s="542">
        <v>7.1400000000000005E-2</v>
      </c>
      <c r="E76" s="554"/>
      <c r="F76" s="542">
        <f t="shared" si="0"/>
        <v>-0.14300000000000002</v>
      </c>
      <c r="G76" s="554"/>
      <c r="I76" s="564">
        <v>0.14929999999999999</v>
      </c>
      <c r="J76" s="565">
        <f>PERCENTRANK($C$25:$C$117,I76)</f>
        <v>0.51900000000000002</v>
      </c>
      <c r="K76" s="523">
        <f>COUNTIF($C$25:$C$117, "&gt;="&amp;I76)</f>
        <v>45</v>
      </c>
      <c r="L76" s="563"/>
      <c r="M76" s="523"/>
      <c r="N76" s="523"/>
      <c r="O76" s="523"/>
    </row>
    <row r="77" spans="1:15">
      <c r="A77" s="533"/>
      <c r="B77" s="541">
        <v>1978</v>
      </c>
      <c r="C77" s="542">
        <v>6.5699999999999995E-2</v>
      </c>
      <c r="D77" s="542">
        <v>7.9000000000000001E-2</v>
      </c>
      <c r="E77" s="554"/>
      <c r="F77" s="542">
        <f t="shared" si="0"/>
        <v>-1.3300000000000006E-2</v>
      </c>
      <c r="G77" s="554"/>
      <c r="I77" s="564">
        <v>0.13420000000000001</v>
      </c>
      <c r="J77" s="565">
        <f>PERCENTRANK($C$25:$C$117,I77)</f>
        <v>0.497</v>
      </c>
      <c r="K77" s="523">
        <f>COUNTIF($C$25:$C$117, "&gt;="&amp;I77)</f>
        <v>47</v>
      </c>
      <c r="M77" s="523"/>
      <c r="N77" s="523"/>
      <c r="O77" s="523"/>
    </row>
    <row r="78" spans="1:15">
      <c r="A78" s="533"/>
      <c r="B78" s="541">
        <v>1979</v>
      </c>
      <c r="C78" s="542">
        <v>0.18609999999999999</v>
      </c>
      <c r="D78" s="542">
        <v>8.8599999999999998E-2</v>
      </c>
      <c r="E78" s="554"/>
      <c r="F78" s="542">
        <f t="shared" si="0"/>
        <v>9.7499999999999989E-2</v>
      </c>
      <c r="G78" s="554"/>
      <c r="H78" s="554"/>
      <c r="I78" s="554"/>
      <c r="J78" s="566"/>
      <c r="K78" s="523">
        <f>COUNT(C25:C117)</f>
        <v>93</v>
      </c>
      <c r="M78" s="523"/>
      <c r="N78" s="543"/>
      <c r="O78" s="523"/>
    </row>
    <row r="79" spans="1:15">
      <c r="A79" s="533"/>
      <c r="B79" s="546">
        <v>1980</v>
      </c>
      <c r="C79" s="547">
        <v>0.32500000000000001</v>
      </c>
      <c r="D79" s="547">
        <v>9.9699999999999997E-2</v>
      </c>
      <c r="E79" s="554"/>
      <c r="F79" s="547">
        <f t="shared" si="0"/>
        <v>0.2253</v>
      </c>
      <c r="G79" s="554"/>
      <c r="H79" s="554"/>
      <c r="I79" s="566"/>
      <c r="M79" s="523"/>
      <c r="N79" s="543"/>
      <c r="O79" s="523"/>
    </row>
    <row r="80" spans="1:15">
      <c r="A80" s="533"/>
      <c r="B80" s="534">
        <v>1981</v>
      </c>
      <c r="C80" s="535">
        <v>-4.9200000000000001E-2</v>
      </c>
      <c r="D80" s="535">
        <v>0.11550000000000001</v>
      </c>
      <c r="E80" s="554"/>
      <c r="F80" s="535">
        <f t="shared" si="0"/>
        <v>-0.16470000000000001</v>
      </c>
      <c r="G80" s="554"/>
      <c r="H80" s="567"/>
      <c r="I80" s="566"/>
      <c r="M80" s="543"/>
      <c r="N80" s="543"/>
      <c r="O80" s="543"/>
    </row>
    <row r="81" spans="1:15">
      <c r="A81" s="533"/>
      <c r="B81" s="541">
        <v>1982</v>
      </c>
      <c r="C81" s="542">
        <v>0.2155</v>
      </c>
      <c r="D81" s="542">
        <v>0.13500000000000001</v>
      </c>
      <c r="E81" s="554"/>
      <c r="F81" s="542">
        <f t="shared" si="0"/>
        <v>8.0499999999999988E-2</v>
      </c>
      <c r="G81" s="554"/>
      <c r="H81" s="567"/>
      <c r="I81" s="568"/>
      <c r="J81" s="523"/>
      <c r="M81" s="523"/>
      <c r="N81" s="543"/>
      <c r="O81" s="543"/>
    </row>
    <row r="82" spans="1:15">
      <c r="A82" s="533"/>
      <c r="B82" s="541">
        <v>1983</v>
      </c>
      <c r="C82" s="542">
        <v>0.22559999999999999</v>
      </c>
      <c r="D82" s="542">
        <v>0.1038</v>
      </c>
      <c r="E82" s="554"/>
      <c r="F82" s="542">
        <f t="shared" si="0"/>
        <v>0.12179999999999999</v>
      </c>
      <c r="G82" s="554"/>
      <c r="H82" s="554"/>
      <c r="I82" s="568"/>
      <c r="J82" s="523"/>
      <c r="M82" s="543"/>
      <c r="N82" s="543"/>
      <c r="O82" s="543"/>
    </row>
    <row r="83" spans="1:15">
      <c r="A83" s="533"/>
      <c r="B83" s="541">
        <v>1984</v>
      </c>
      <c r="C83" s="542">
        <v>6.2700000000000006E-2</v>
      </c>
      <c r="D83" s="542">
        <v>0.1174</v>
      </c>
      <c r="E83" s="554"/>
      <c r="F83" s="542">
        <f t="shared" si="0"/>
        <v>-5.4699999999999999E-2</v>
      </c>
      <c r="G83" s="554"/>
      <c r="H83" s="554"/>
      <c r="I83" s="566"/>
      <c r="M83" s="523"/>
      <c r="N83" s="543"/>
      <c r="O83" s="543"/>
    </row>
    <row r="84" spans="1:15">
      <c r="A84" s="533"/>
      <c r="B84" s="546">
        <v>1985</v>
      </c>
      <c r="C84" s="547">
        <v>0.31730000000000003</v>
      </c>
      <c r="D84" s="547">
        <v>0.1125</v>
      </c>
      <c r="E84" s="554"/>
      <c r="F84" s="547">
        <f t="shared" si="0"/>
        <v>0.20480000000000004</v>
      </c>
      <c r="G84" s="554"/>
      <c r="H84" s="554"/>
      <c r="I84" s="566"/>
      <c r="M84" s="543"/>
      <c r="N84" s="543"/>
      <c r="O84" s="543"/>
    </row>
    <row r="85" spans="1:15">
      <c r="A85" s="533"/>
      <c r="B85" s="534">
        <v>1986</v>
      </c>
      <c r="C85" s="535">
        <v>0.1867</v>
      </c>
      <c r="D85" s="535">
        <v>8.9800000000000005E-2</v>
      </c>
      <c r="E85" s="554"/>
      <c r="F85" s="535">
        <f t="shared" si="0"/>
        <v>9.69E-2</v>
      </c>
      <c r="G85" s="554"/>
      <c r="H85" s="554"/>
      <c r="I85" s="566"/>
      <c r="M85" s="523"/>
      <c r="N85" s="543"/>
      <c r="O85" s="543"/>
    </row>
    <row r="86" spans="1:15">
      <c r="A86" s="533"/>
      <c r="B86" s="541">
        <v>1987</v>
      </c>
      <c r="C86" s="542">
        <v>5.2499999999999998E-2</v>
      </c>
      <c r="D86" s="542">
        <v>7.9200000000000007E-2</v>
      </c>
      <c r="E86" s="554"/>
      <c r="F86" s="542">
        <f t="shared" si="0"/>
        <v>-2.6700000000000008E-2</v>
      </c>
      <c r="G86" s="554"/>
      <c r="H86" s="554"/>
      <c r="I86" s="566"/>
      <c r="M86" s="523"/>
      <c r="N86" s="543"/>
      <c r="O86" s="543"/>
    </row>
    <row r="87" spans="1:15">
      <c r="A87" s="533"/>
      <c r="B87" s="541">
        <v>1988</v>
      </c>
      <c r="C87" s="542">
        <v>0.1661</v>
      </c>
      <c r="D87" s="542">
        <v>8.9700000000000002E-2</v>
      </c>
      <c r="E87" s="554"/>
      <c r="F87" s="542">
        <f t="shared" si="0"/>
        <v>7.6399999999999996E-2</v>
      </c>
      <c r="G87" s="554"/>
      <c r="H87" s="554"/>
      <c r="I87" s="566"/>
      <c r="M87" s="523"/>
      <c r="N87" s="543"/>
      <c r="O87" s="543"/>
    </row>
    <row r="88" spans="1:15">
      <c r="A88" s="533"/>
      <c r="B88" s="541">
        <v>1989</v>
      </c>
      <c r="C88" s="542">
        <v>0.31690000000000002</v>
      </c>
      <c r="D88" s="542">
        <v>8.8099999999999998E-2</v>
      </c>
      <c r="E88" s="554"/>
      <c r="F88" s="542">
        <f t="shared" si="0"/>
        <v>0.2288</v>
      </c>
      <c r="G88" s="554"/>
      <c r="H88" s="554"/>
      <c r="I88" s="566"/>
      <c r="M88" s="523"/>
      <c r="N88" s="543"/>
      <c r="O88" s="543"/>
    </row>
    <row r="89" spans="1:15">
      <c r="A89" s="533"/>
      <c r="B89" s="546">
        <v>1990</v>
      </c>
      <c r="C89" s="547">
        <v>-3.1E-2</v>
      </c>
      <c r="D89" s="547">
        <v>8.1900000000000001E-2</v>
      </c>
      <c r="E89" s="554"/>
      <c r="F89" s="547">
        <f t="shared" ref="F89:F117" si="1">(C89-D89)</f>
        <v>-0.1129</v>
      </c>
      <c r="G89" s="554"/>
      <c r="H89" s="554"/>
      <c r="I89" s="566"/>
      <c r="M89" s="523"/>
      <c r="N89" s="543"/>
      <c r="O89" s="543"/>
    </row>
    <row r="90" spans="1:15">
      <c r="A90" s="533"/>
      <c r="B90" s="534">
        <v>1991</v>
      </c>
      <c r="C90" s="535">
        <v>0.30470000000000003</v>
      </c>
      <c r="D90" s="535">
        <v>8.2199999999999995E-2</v>
      </c>
      <c r="E90" s="554"/>
      <c r="F90" s="535">
        <f t="shared" si="1"/>
        <v>0.22250000000000003</v>
      </c>
      <c r="G90" s="554"/>
      <c r="H90" s="554"/>
      <c r="I90" s="566"/>
      <c r="M90" s="523"/>
      <c r="N90" s="543"/>
      <c r="O90" s="543"/>
    </row>
    <row r="91" spans="1:15">
      <c r="A91" s="533"/>
      <c r="B91" s="541">
        <v>1992</v>
      </c>
      <c r="C91" s="542">
        <v>7.6200000000000004E-2</v>
      </c>
      <c r="D91" s="542">
        <v>7.2599999999999998E-2</v>
      </c>
      <c r="E91" s="554"/>
      <c r="F91" s="542">
        <f t="shared" si="1"/>
        <v>3.600000000000006E-3</v>
      </c>
      <c r="G91" s="554"/>
      <c r="H91" s="554"/>
      <c r="I91" s="566"/>
      <c r="M91" s="523"/>
      <c r="N91" s="543"/>
      <c r="O91" s="543"/>
    </row>
    <row r="92" spans="1:15">
      <c r="A92" s="533"/>
      <c r="B92" s="541">
        <v>1993</v>
      </c>
      <c r="C92" s="542">
        <v>0.1008</v>
      </c>
      <c r="D92" s="542">
        <v>7.17E-2</v>
      </c>
      <c r="E92" s="554"/>
      <c r="F92" s="542">
        <f t="shared" si="1"/>
        <v>2.9100000000000001E-2</v>
      </c>
      <c r="G92" s="554"/>
      <c r="H92" s="554"/>
      <c r="I92" s="566"/>
      <c r="M92" s="523"/>
      <c r="N92" s="543"/>
      <c r="O92" s="543"/>
    </row>
    <row r="93" spans="1:15">
      <c r="A93" s="533"/>
      <c r="B93" s="541">
        <v>1994</v>
      </c>
      <c r="C93" s="542">
        <v>1.32E-2</v>
      </c>
      <c r="D93" s="542">
        <v>6.59E-2</v>
      </c>
      <c r="E93" s="554"/>
      <c r="F93" s="542">
        <f t="shared" si="1"/>
        <v>-5.2699999999999997E-2</v>
      </c>
      <c r="G93" s="554"/>
      <c r="H93" s="554"/>
      <c r="I93" s="566"/>
      <c r="M93" s="543"/>
      <c r="N93" s="543"/>
      <c r="O93" s="543"/>
    </row>
    <row r="94" spans="1:15">
      <c r="A94" s="533"/>
      <c r="B94" s="546">
        <v>1995</v>
      </c>
      <c r="C94" s="547">
        <v>0.37580000000000002</v>
      </c>
      <c r="D94" s="547">
        <v>7.5999999999999998E-2</v>
      </c>
      <c r="E94" s="554"/>
      <c r="F94" s="547">
        <f t="shared" si="1"/>
        <v>0.29980000000000001</v>
      </c>
      <c r="G94" s="554"/>
      <c r="H94" s="554"/>
      <c r="I94" s="566"/>
      <c r="M94" s="543"/>
      <c r="N94" s="543"/>
      <c r="O94" s="543"/>
    </row>
    <row r="95" spans="1:15">
      <c r="A95" s="533"/>
      <c r="B95" s="534">
        <v>1996</v>
      </c>
      <c r="C95" s="535">
        <v>0.2296</v>
      </c>
      <c r="D95" s="535">
        <v>6.1800000000000001E-2</v>
      </c>
      <c r="E95" s="554"/>
      <c r="F95" s="535">
        <f t="shared" si="1"/>
        <v>0.1678</v>
      </c>
      <c r="G95" s="554"/>
      <c r="H95" s="554"/>
      <c r="I95" s="566"/>
      <c r="M95" s="543"/>
      <c r="N95" s="543"/>
      <c r="O95" s="543"/>
    </row>
    <row r="96" spans="1:15">
      <c r="A96" s="533"/>
      <c r="B96" s="541">
        <v>1997</v>
      </c>
      <c r="C96" s="542">
        <v>0.33360000000000001</v>
      </c>
      <c r="D96" s="542">
        <v>6.6400000000000001E-2</v>
      </c>
      <c r="E96" s="554"/>
      <c r="F96" s="542">
        <f t="shared" si="1"/>
        <v>0.26719999999999999</v>
      </c>
      <c r="G96" s="554"/>
      <c r="H96" s="554"/>
      <c r="I96" s="566"/>
      <c r="M96" s="543"/>
      <c r="N96" s="543"/>
      <c r="O96" s="543"/>
    </row>
    <row r="97" spans="1:15">
      <c r="A97" s="533"/>
      <c r="B97" s="541">
        <v>1998</v>
      </c>
      <c r="C97" s="542">
        <v>0.2858</v>
      </c>
      <c r="D97" s="542">
        <v>5.8299999999999998E-2</v>
      </c>
      <c r="E97" s="554"/>
      <c r="F97" s="542">
        <f t="shared" si="1"/>
        <v>0.22750000000000001</v>
      </c>
      <c r="G97" s="554"/>
      <c r="H97" s="554"/>
      <c r="I97" s="566"/>
      <c r="M97" s="523"/>
      <c r="N97" s="543"/>
      <c r="O97" s="543"/>
    </row>
    <row r="98" spans="1:15">
      <c r="A98" s="533"/>
      <c r="B98" s="541">
        <v>1999</v>
      </c>
      <c r="C98" s="542">
        <v>0.2104</v>
      </c>
      <c r="D98" s="542">
        <v>5.57E-2</v>
      </c>
      <c r="E98" s="554"/>
      <c r="F98" s="542">
        <f t="shared" si="1"/>
        <v>0.1547</v>
      </c>
      <c r="G98" s="554"/>
      <c r="H98" s="554"/>
      <c r="I98" s="566"/>
      <c r="M98" s="523"/>
      <c r="N98" s="543"/>
      <c r="O98" s="543"/>
    </row>
    <row r="99" spans="1:15">
      <c r="A99" s="533"/>
      <c r="B99" s="546">
        <v>2000</v>
      </c>
      <c r="C99" s="547">
        <v>-9.0999999999999998E-2</v>
      </c>
      <c r="D99" s="547">
        <v>6.5000000000000002E-2</v>
      </c>
      <c r="E99" s="554"/>
      <c r="F99" s="547">
        <f t="shared" si="1"/>
        <v>-0.156</v>
      </c>
      <c r="G99" s="554"/>
      <c r="H99" s="554"/>
      <c r="I99" s="566"/>
      <c r="M99" s="523"/>
      <c r="N99" s="543"/>
      <c r="O99" s="543"/>
    </row>
    <row r="100" spans="1:15">
      <c r="A100" s="533"/>
      <c r="B100" s="534">
        <v>2001</v>
      </c>
      <c r="C100" s="535">
        <v>-0.11890000000000001</v>
      </c>
      <c r="D100" s="535">
        <v>5.5300000000000002E-2</v>
      </c>
      <c r="E100" s="554"/>
      <c r="F100" s="535">
        <f t="shared" si="1"/>
        <v>-0.17420000000000002</v>
      </c>
      <c r="G100" s="554"/>
      <c r="H100" s="554"/>
      <c r="I100" s="566"/>
      <c r="M100" s="543"/>
      <c r="N100" s="543"/>
      <c r="O100" s="543"/>
    </row>
    <row r="101" spans="1:15">
      <c r="A101" s="533"/>
      <c r="B101" s="541">
        <v>2002</v>
      </c>
      <c r="C101" s="542">
        <v>-0.221</v>
      </c>
      <c r="D101" s="542">
        <v>5.5899999999999998E-2</v>
      </c>
      <c r="E101" s="554"/>
      <c r="F101" s="542">
        <f t="shared" si="1"/>
        <v>-0.27689999999999998</v>
      </c>
      <c r="G101" s="554"/>
      <c r="H101" s="554"/>
      <c r="I101" s="566"/>
      <c r="M101" s="523"/>
      <c r="N101" s="543"/>
      <c r="O101" s="543"/>
    </row>
    <row r="102" spans="1:15">
      <c r="A102" s="533"/>
      <c r="B102" s="541">
        <v>2003</v>
      </c>
      <c r="C102" s="542">
        <v>0.2868</v>
      </c>
      <c r="D102" s="542">
        <v>4.8000000000000001E-2</v>
      </c>
      <c r="E102" s="554"/>
      <c r="F102" s="542">
        <f t="shared" si="1"/>
        <v>0.23880000000000001</v>
      </c>
      <c r="G102" s="554"/>
      <c r="H102" s="554"/>
      <c r="I102" s="566"/>
      <c r="M102" s="543"/>
      <c r="N102" s="543"/>
      <c r="O102" s="543"/>
    </row>
    <row r="103" spans="1:15">
      <c r="A103" s="533"/>
      <c r="B103" s="541">
        <v>2004</v>
      </c>
      <c r="C103" s="542">
        <v>0.10879999999999999</v>
      </c>
      <c r="D103" s="542">
        <v>5.0200000000000002E-2</v>
      </c>
      <c r="E103" s="554"/>
      <c r="F103" s="542">
        <f t="shared" si="1"/>
        <v>5.8599999999999992E-2</v>
      </c>
      <c r="G103" s="554"/>
      <c r="H103" s="554"/>
      <c r="I103" s="566"/>
      <c r="M103" s="543"/>
      <c r="N103" s="543"/>
      <c r="O103" s="543"/>
    </row>
    <row r="104" spans="1:15">
      <c r="A104" s="533"/>
      <c r="B104" s="546">
        <v>2005</v>
      </c>
      <c r="C104" s="547">
        <v>4.9099999999999998E-2</v>
      </c>
      <c r="D104" s="547">
        <v>4.6899999999999997E-2</v>
      </c>
      <c r="E104" s="554"/>
      <c r="F104" s="547">
        <f t="shared" si="1"/>
        <v>2.2000000000000006E-3</v>
      </c>
      <c r="G104" s="554"/>
      <c r="H104" s="554"/>
      <c r="I104" s="566"/>
      <c r="M104" s="543"/>
      <c r="N104" s="543"/>
      <c r="O104" s="543"/>
    </row>
    <row r="105" spans="1:15">
      <c r="A105" s="533"/>
      <c r="B105" s="534">
        <v>2006</v>
      </c>
      <c r="C105" s="535">
        <v>0.15790000000000001</v>
      </c>
      <c r="D105" s="535">
        <v>4.6800000000000001E-2</v>
      </c>
      <c r="E105" s="554"/>
      <c r="F105" s="535">
        <f t="shared" si="1"/>
        <v>0.1111</v>
      </c>
      <c r="G105" s="554"/>
      <c r="H105" s="554"/>
      <c r="I105" s="566"/>
      <c r="M105" s="523"/>
      <c r="N105" s="543"/>
      <c r="O105" s="543"/>
    </row>
    <row r="106" spans="1:15">
      <c r="A106" s="533"/>
      <c r="B106" s="541">
        <v>2007</v>
      </c>
      <c r="C106" s="542">
        <v>5.4899999999999997E-2</v>
      </c>
      <c r="D106" s="542">
        <v>4.8599999999999997E-2</v>
      </c>
      <c r="E106" s="554"/>
      <c r="F106" s="542">
        <f t="shared" si="1"/>
        <v>6.3E-3</v>
      </c>
      <c r="G106" s="554"/>
      <c r="H106" s="554"/>
      <c r="I106" s="566"/>
      <c r="M106" s="523"/>
      <c r="N106" s="543"/>
      <c r="O106" s="543"/>
    </row>
    <row r="107" spans="1:15">
      <c r="A107" s="533"/>
      <c r="B107" s="541">
        <v>2008</v>
      </c>
      <c r="C107" s="542">
        <v>-0.37</v>
      </c>
      <c r="D107" s="542">
        <v>4.4499999999999998E-2</v>
      </c>
      <c r="E107" s="554"/>
      <c r="F107" s="542">
        <f t="shared" si="1"/>
        <v>-0.41449999999999998</v>
      </c>
      <c r="G107" s="554"/>
      <c r="H107" s="554"/>
      <c r="I107" s="566"/>
      <c r="M107" s="543"/>
      <c r="N107" s="543"/>
      <c r="O107" s="543"/>
    </row>
    <row r="108" spans="1:15">
      <c r="A108" s="533"/>
      <c r="B108" s="541">
        <v>2009</v>
      </c>
      <c r="C108" s="542">
        <v>0.2646</v>
      </c>
      <c r="D108" s="542">
        <v>3.4700000000000002E-2</v>
      </c>
      <c r="E108" s="554"/>
      <c r="F108" s="542">
        <f t="shared" si="1"/>
        <v>0.22989999999999999</v>
      </c>
      <c r="G108" s="554"/>
      <c r="H108" s="554"/>
      <c r="I108" s="566"/>
      <c r="M108" s="523"/>
      <c r="N108" s="543"/>
      <c r="O108" s="543"/>
    </row>
    <row r="109" spans="1:15">
      <c r="A109" s="533"/>
      <c r="B109" s="541">
        <v>2010</v>
      </c>
      <c r="C109" s="547">
        <v>0.15060000000000001</v>
      </c>
      <c r="D109" s="547">
        <v>4.2500000000000003E-2</v>
      </c>
      <c r="E109" s="554"/>
      <c r="F109" s="547">
        <f t="shared" si="1"/>
        <v>0.1081</v>
      </c>
      <c r="G109" s="554"/>
      <c r="H109" s="554"/>
      <c r="I109" s="566"/>
      <c r="M109" s="543"/>
      <c r="N109" s="543"/>
      <c r="O109" s="543"/>
    </row>
    <row r="110" spans="1:15">
      <c r="A110" s="533"/>
      <c r="B110" s="534">
        <v>2011</v>
      </c>
      <c r="C110" s="535">
        <v>2.1100000000000001E-2</v>
      </c>
      <c r="D110" s="535">
        <v>3.8199999999999998E-2</v>
      </c>
      <c r="E110" s="554"/>
      <c r="F110" s="535">
        <f t="shared" si="1"/>
        <v>-1.7099999999999997E-2</v>
      </c>
      <c r="G110" s="554"/>
      <c r="H110" s="554"/>
      <c r="I110" s="566"/>
      <c r="M110" s="543"/>
      <c r="N110" s="543"/>
      <c r="O110" s="543"/>
    </row>
    <row r="111" spans="1:15">
      <c r="A111" s="533"/>
      <c r="B111" s="541">
        <v>2012</v>
      </c>
      <c r="C111" s="542">
        <v>0.16</v>
      </c>
      <c r="D111" s="542">
        <v>2.46E-2</v>
      </c>
      <c r="E111" s="554"/>
      <c r="F111" s="542">
        <f t="shared" si="1"/>
        <v>0.13539999999999999</v>
      </c>
      <c r="G111" s="554"/>
      <c r="H111" s="554"/>
      <c r="I111" s="566"/>
      <c r="M111" s="543"/>
      <c r="N111" s="543"/>
      <c r="O111" s="543"/>
    </row>
    <row r="112" spans="1:15">
      <c r="A112" s="533"/>
      <c r="B112" s="569">
        <v>2013</v>
      </c>
      <c r="C112" s="542">
        <v>0.32390000000000002</v>
      </c>
      <c r="D112" s="542">
        <v>2.8799999999999999E-2</v>
      </c>
      <c r="E112" s="554"/>
      <c r="F112" s="542">
        <f t="shared" si="1"/>
        <v>0.29510000000000003</v>
      </c>
      <c r="G112" s="554"/>
      <c r="H112" s="554"/>
      <c r="I112" s="566"/>
      <c r="M112" s="523"/>
      <c r="N112" s="543"/>
      <c r="O112" s="543"/>
    </row>
    <row r="113" spans="1:15">
      <c r="A113" s="533"/>
      <c r="B113" s="569">
        <v>2014</v>
      </c>
      <c r="C113" s="542">
        <v>0.13689999999999999</v>
      </c>
      <c r="D113" s="542">
        <v>3.4099999999999998E-2</v>
      </c>
      <c r="E113" s="554"/>
      <c r="F113" s="542">
        <f t="shared" si="1"/>
        <v>0.1028</v>
      </c>
      <c r="G113" s="554"/>
      <c r="H113" s="554"/>
      <c r="I113" s="566"/>
      <c r="M113" s="543"/>
      <c r="N113" s="543"/>
      <c r="O113" s="543"/>
    </row>
    <row r="114" spans="1:15">
      <c r="A114" s="533"/>
      <c r="B114" s="570">
        <v>2015</v>
      </c>
      <c r="C114" s="547">
        <v>1.38E-2</v>
      </c>
      <c r="D114" s="547">
        <v>2.47E-2</v>
      </c>
      <c r="E114" s="554"/>
      <c r="F114" s="547">
        <f t="shared" si="1"/>
        <v>-1.09E-2</v>
      </c>
      <c r="G114" s="571"/>
      <c r="H114" s="554"/>
      <c r="I114" s="566"/>
      <c r="M114" s="543"/>
      <c r="N114" s="543"/>
      <c r="O114" s="543"/>
    </row>
    <row r="115" spans="1:15">
      <c r="A115" s="533"/>
      <c r="B115" s="534">
        <v>2016</v>
      </c>
      <c r="C115" s="535">
        <v>0.1196</v>
      </c>
      <c r="D115" s="535">
        <v>2.3E-2</v>
      </c>
      <c r="E115" s="554"/>
      <c r="F115" s="535">
        <f t="shared" si="1"/>
        <v>9.6599999999999991E-2</v>
      </c>
      <c r="G115" s="571"/>
      <c r="H115" s="554"/>
      <c r="I115" s="566"/>
      <c r="M115" s="543"/>
      <c r="N115" s="543"/>
      <c r="O115" s="543"/>
    </row>
    <row r="116" spans="1:15">
      <c r="A116" s="533"/>
      <c r="B116" s="569">
        <v>2017</v>
      </c>
      <c r="C116" s="542">
        <v>0.21829999999999999</v>
      </c>
      <c r="D116" s="542">
        <v>2.6700000000000002E-2</v>
      </c>
      <c r="E116" s="554"/>
      <c r="F116" s="542">
        <f t="shared" si="1"/>
        <v>0.19159999999999999</v>
      </c>
      <c r="G116" s="571"/>
      <c r="H116" s="554"/>
      <c r="I116" s="566"/>
      <c r="M116" s="543"/>
      <c r="N116" s="543"/>
      <c r="O116" s="543"/>
    </row>
    <row r="117" spans="1:15">
      <c r="A117" s="533"/>
      <c r="B117" s="570">
        <v>2018</v>
      </c>
      <c r="C117" s="547">
        <v>-4.3799999999999999E-2</v>
      </c>
      <c r="D117" s="547">
        <v>2.8199999999999999E-2</v>
      </c>
      <c r="E117" s="554"/>
      <c r="F117" s="547">
        <f t="shared" si="1"/>
        <v>-7.1999999999999995E-2</v>
      </c>
      <c r="G117" s="571"/>
      <c r="H117" s="554"/>
      <c r="I117" s="566"/>
      <c r="M117" s="543"/>
      <c r="N117" s="543"/>
      <c r="O117" s="543"/>
    </row>
    <row r="118" spans="1:15">
      <c r="A118" s="533"/>
      <c r="B118" s="569" t="s">
        <v>20</v>
      </c>
      <c r="C118" s="542">
        <f>AVERAGE(C25:C117)</f>
        <v>0.11882365591397853</v>
      </c>
      <c r="D118" s="542">
        <f>AVERAGE(D25:D117)</f>
        <v>4.9679569892473116E-2</v>
      </c>
      <c r="E118" s="554"/>
      <c r="F118" s="542">
        <f>AVERAGE(F25:F117)</f>
        <v>6.914408602150536E-2</v>
      </c>
      <c r="G118" s="571"/>
      <c r="H118" s="571"/>
      <c r="I118" s="566"/>
      <c r="M118" s="543"/>
      <c r="N118" s="543"/>
      <c r="O118" s="543"/>
    </row>
    <row r="119" spans="1:15">
      <c r="A119" s="533"/>
      <c r="B119" s="569" t="s">
        <v>1719</v>
      </c>
      <c r="C119" s="542">
        <f>STDEV(C25:C117)</f>
        <v>0.19763872750103445</v>
      </c>
      <c r="D119" s="542">
        <f>STDEV(D25:D117)</f>
        <v>2.6269802299531596E-2</v>
      </c>
      <c r="E119" s="554"/>
      <c r="F119" s="542">
        <f>STDEV(F25:F117)</f>
        <v>0.19845400872437705</v>
      </c>
      <c r="G119" s="554"/>
      <c r="H119" s="554"/>
      <c r="I119" s="566"/>
      <c r="M119" s="543"/>
      <c r="N119" s="543"/>
      <c r="O119" s="543"/>
    </row>
    <row r="120" spans="1:15">
      <c r="B120" s="554"/>
      <c r="C120" s="554"/>
      <c r="D120" s="554"/>
      <c r="E120" s="554"/>
      <c r="F120" s="554"/>
      <c r="G120" s="554"/>
      <c r="H120" s="554"/>
      <c r="I120" s="566"/>
      <c r="N120" s="543"/>
      <c r="O120" s="543"/>
    </row>
    <row r="121" spans="1:15">
      <c r="B121" s="572" t="s">
        <v>1720</v>
      </c>
      <c r="C121" s="554"/>
      <c r="D121" s="554"/>
      <c r="E121" s="554"/>
      <c r="F121" s="554"/>
      <c r="G121" s="554"/>
      <c r="H121" s="554"/>
      <c r="I121" s="566"/>
      <c r="O121" s="543"/>
    </row>
    <row r="122" spans="1:15">
      <c r="B122" s="554"/>
      <c r="C122" s="554"/>
      <c r="D122" s="554"/>
      <c r="E122" s="554"/>
      <c r="F122" s="554"/>
      <c r="G122" s="554"/>
      <c r="H122" s="554"/>
      <c r="I122" s="566"/>
      <c r="O122" s="543"/>
    </row>
    <row r="123" spans="1:15">
      <c r="B123" s="554"/>
      <c r="C123" s="554"/>
      <c r="D123" s="554"/>
      <c r="E123" s="554"/>
      <c r="F123" s="554"/>
      <c r="G123" s="554"/>
      <c r="H123" s="554"/>
      <c r="I123" s="566"/>
    </row>
    <row r="124" spans="1:15">
      <c r="B124" s="554"/>
      <c r="C124" s="554"/>
      <c r="D124" s="554"/>
      <c r="E124" s="554"/>
      <c r="F124" s="554"/>
      <c r="G124" s="554"/>
      <c r="H124" s="554"/>
      <c r="I124" s="566"/>
    </row>
    <row r="125" spans="1:15">
      <c r="B125" s="554"/>
      <c r="C125" s="554"/>
      <c r="D125" s="554"/>
      <c r="E125" s="554"/>
      <c r="F125" s="554"/>
      <c r="G125" s="554"/>
      <c r="H125" s="554"/>
      <c r="I125" s="566"/>
    </row>
    <row r="126" spans="1:15">
      <c r="B126" s="554"/>
      <c r="C126" s="554"/>
      <c r="D126" s="554"/>
      <c r="E126" s="554"/>
      <c r="F126" s="554"/>
      <c r="G126" s="554"/>
      <c r="H126" s="554"/>
      <c r="I126" s="566"/>
    </row>
    <row r="127" spans="1:15">
      <c r="B127" s="554"/>
      <c r="C127" s="554"/>
      <c r="D127" s="554"/>
      <c r="E127" s="554"/>
      <c r="F127" s="554"/>
      <c r="G127" s="554"/>
      <c r="I127" s="566"/>
    </row>
    <row r="128" spans="1:15">
      <c r="I128" s="566"/>
    </row>
    <row r="129" spans="9:9">
      <c r="I129" s="566"/>
    </row>
    <row r="130" spans="9:9">
      <c r="I130" s="566"/>
    </row>
    <row r="131" spans="9:9">
      <c r="I131" s="566"/>
    </row>
    <row r="132" spans="9:9">
      <c r="I132" s="566"/>
    </row>
    <row r="133" spans="9:9">
      <c r="I133" s="566"/>
    </row>
    <row r="134" spans="9:9">
      <c r="I134" s="566"/>
    </row>
    <row r="135" spans="9:9">
      <c r="I135" s="566"/>
    </row>
    <row r="136" spans="9:9">
      <c r="I136" s="566"/>
    </row>
    <row r="137" spans="9:9">
      <c r="I137" s="566"/>
    </row>
    <row r="138" spans="9:9">
      <c r="I138" s="566"/>
    </row>
    <row r="139" spans="9:9">
      <c r="I139" s="566"/>
    </row>
    <row r="140" spans="9:9">
      <c r="I140" s="566"/>
    </row>
    <row r="141" spans="9:9">
      <c r="I141" s="566"/>
    </row>
    <row r="142" spans="9:9">
      <c r="I142" s="566"/>
    </row>
    <row r="143" spans="9:9">
      <c r="I143" s="566"/>
    </row>
    <row r="144" spans="9:9">
      <c r="I144" s="566"/>
    </row>
    <row r="145" spans="9:9">
      <c r="I145" s="566"/>
    </row>
    <row r="146" spans="9:9">
      <c r="I146" s="566"/>
    </row>
    <row r="147" spans="9:9">
      <c r="I147" s="566"/>
    </row>
    <row r="148" spans="9:9">
      <c r="I148" s="566"/>
    </row>
    <row r="149" spans="9:9">
      <c r="I149" s="566"/>
    </row>
    <row r="150" spans="9:9">
      <c r="I150" s="566"/>
    </row>
    <row r="151" spans="9:9">
      <c r="I151" s="566"/>
    </row>
    <row r="152" spans="9:9">
      <c r="I152" s="566"/>
    </row>
    <row r="153" spans="9:9">
      <c r="I153" s="566"/>
    </row>
    <row r="154" spans="9:9">
      <c r="I154" s="566"/>
    </row>
    <row r="155" spans="9:9">
      <c r="I155" s="566"/>
    </row>
    <row r="156" spans="9:9">
      <c r="I156" s="566"/>
    </row>
    <row r="157" spans="9:9">
      <c r="I157" s="566"/>
    </row>
    <row r="158" spans="9:9">
      <c r="I158" s="566"/>
    </row>
    <row r="159" spans="9:9">
      <c r="I159" s="566"/>
    </row>
    <row r="160" spans="9:9">
      <c r="I160" s="566"/>
    </row>
    <row r="161" spans="9:10">
      <c r="I161" s="566"/>
    </row>
    <row r="162" spans="9:10">
      <c r="I162" s="566"/>
    </row>
    <row r="163" spans="9:10">
      <c r="I163" s="566"/>
    </row>
    <row r="164" spans="9:10">
      <c r="I164" s="566"/>
    </row>
    <row r="165" spans="9:10">
      <c r="I165" s="566"/>
      <c r="J165" s="573"/>
    </row>
    <row r="167" spans="9:10">
      <c r="I167" s="560"/>
      <c r="J167" s="574"/>
    </row>
    <row r="168" spans="9:10">
      <c r="I168" s="566"/>
      <c r="J168" s="574"/>
    </row>
  </sheetData>
  <mergeCells count="1">
    <mergeCell ref="I24:K24"/>
  </mergeCells>
  <printOptions horizontalCentered="1"/>
  <pageMargins left="0.7" right="0.7" top="1" bottom="0.75" header="0.3" footer="0.3"/>
  <pageSetup scale="44" orientation="portrait" useFirstPageNumber="1" r:id="rId1"/>
  <headerFooter scaleWithDoc="0">
    <oddHeader>&amp;RDEU Exhibit 2.19R
Page &amp;P of 1</odd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60"/>
  <sheetViews>
    <sheetView view="pageBreakPreview" zoomScale="120" zoomScaleNormal="100" zoomScaleSheetLayoutView="120" zoomScalePageLayoutView="120" workbookViewId="0">
      <selection activeCell="J3" sqref="J3"/>
    </sheetView>
  </sheetViews>
  <sheetFormatPr defaultColWidth="8" defaultRowHeight="12.75"/>
  <cols>
    <col min="1" max="1" width="8" style="634"/>
    <col min="2" max="6" width="9.375" style="634" customWidth="1"/>
    <col min="7" max="7" width="9.375" style="646" customWidth="1"/>
    <col min="8" max="8" width="9.375" style="634" customWidth="1"/>
    <col min="9" max="9" width="9.375" style="647" customWidth="1"/>
    <col min="10" max="10" width="6.5" style="634" customWidth="1"/>
    <col min="11" max="16384" width="8" style="634"/>
  </cols>
  <sheetData>
    <row r="1" spans="1:11" ht="12.75" customHeight="1">
      <c r="A1" s="843" t="s">
        <v>1779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</row>
    <row r="2" spans="1:11">
      <c r="A2" s="844" t="s">
        <v>1780</v>
      </c>
      <c r="B2" s="844"/>
      <c r="C2" s="844"/>
      <c r="D2" s="844"/>
      <c r="E2" s="844"/>
      <c r="F2" s="844"/>
      <c r="G2" s="844"/>
      <c r="H2" s="844"/>
      <c r="I2" s="844"/>
      <c r="J2" s="844"/>
      <c r="K2" s="844"/>
    </row>
    <row r="4" spans="1:11">
      <c r="C4" s="635" t="s">
        <v>589</v>
      </c>
      <c r="D4" s="636">
        <v>2.5000000000000001E-2</v>
      </c>
      <c r="G4" s="637" t="s">
        <v>1781</v>
      </c>
      <c r="H4" s="638">
        <v>0.33</v>
      </c>
      <c r="I4" s="639">
        <v>0.25</v>
      </c>
    </row>
    <row r="5" spans="1:11">
      <c r="C5" s="635" t="s">
        <v>1707</v>
      </c>
      <c r="D5" s="636">
        <v>8.5000000000000006E-2</v>
      </c>
      <c r="E5" s="844" t="s">
        <v>1782</v>
      </c>
      <c r="F5" s="844"/>
      <c r="G5" s="637" t="s">
        <v>1783</v>
      </c>
      <c r="H5" s="638">
        <v>0.67</v>
      </c>
      <c r="I5" s="639">
        <v>0.75</v>
      </c>
      <c r="J5" s="640"/>
    </row>
    <row r="6" spans="1:11">
      <c r="C6" s="635"/>
      <c r="D6" s="636"/>
      <c r="E6" s="640"/>
      <c r="F6" s="640"/>
      <c r="G6" s="638"/>
      <c r="H6" s="640"/>
      <c r="I6" s="639"/>
      <c r="J6" s="640"/>
    </row>
    <row r="7" spans="1:11" ht="25.5">
      <c r="B7" s="641" t="s">
        <v>1784</v>
      </c>
      <c r="C7" s="641" t="s">
        <v>1785</v>
      </c>
      <c r="D7" s="641" t="s">
        <v>1786</v>
      </c>
      <c r="E7" s="642">
        <v>0.01</v>
      </c>
      <c r="F7" s="642">
        <v>0.02</v>
      </c>
      <c r="G7" s="643" t="s">
        <v>1787</v>
      </c>
      <c r="H7" s="642" t="s">
        <v>1788</v>
      </c>
      <c r="I7" s="644" t="s">
        <v>1789</v>
      </c>
      <c r="J7" s="636"/>
    </row>
    <row r="8" spans="1:11">
      <c r="B8" s="639">
        <v>0</v>
      </c>
      <c r="C8" s="636">
        <f t="shared" ref="C8:C71" si="0">D$4+(B8*D$5)</f>
        <v>2.5000000000000001E-2</v>
      </c>
      <c r="D8" s="636">
        <f>D$4+($I$5*B8*D$5)+($I$4*D$5)</f>
        <v>4.6249999999999999E-2</v>
      </c>
      <c r="E8" s="645">
        <f>$D$4+E$7+($B8*($D$5-E$7))</f>
        <v>3.5000000000000003E-2</v>
      </c>
      <c r="F8" s="645">
        <f t="shared" ref="E8:F27" si="1">$D$4+F$7+($B8*($D$5-F$7))</f>
        <v>4.4999999999999998E-2</v>
      </c>
      <c r="G8" s="638">
        <f>(B8-H$4)/H$5</f>
        <v>-0.4925373134328358</v>
      </c>
      <c r="H8" s="645">
        <f>D$4+(H$4*D$5)+(G8*D$5*H$5)</f>
        <v>2.4999999999999998E-2</v>
      </c>
      <c r="I8" s="343">
        <f>D$4+(I$4*D$5)+(G8*D$5*I$5)</f>
        <v>1.485074626865672E-2</v>
      </c>
      <c r="J8" s="645"/>
    </row>
    <row r="9" spans="1:11">
      <c r="B9" s="639">
        <f t="shared" ref="B9:B72" si="2">B8+0.01</f>
        <v>0.01</v>
      </c>
      <c r="C9" s="636">
        <f t="shared" si="0"/>
        <v>2.5850000000000001E-2</v>
      </c>
      <c r="D9" s="636">
        <f t="shared" ref="D9:D72" si="3">D$4+($I$5*B9*D$5)+($I$4*D$5)</f>
        <v>4.6887499999999999E-2</v>
      </c>
      <c r="E9" s="645">
        <f t="shared" si="1"/>
        <v>3.5750000000000004E-2</v>
      </c>
      <c r="F9" s="645">
        <f t="shared" si="1"/>
        <v>4.5649999999999996E-2</v>
      </c>
      <c r="G9" s="638">
        <f t="shared" ref="G9:G72" si="4">(B9-H$4)/H$5</f>
        <v>-0.47761194029850745</v>
      </c>
      <c r="H9" s="645">
        <f t="shared" ref="H9:H72" si="5">D$4+(H$4*D$5)+(G9*D$5*H$5)</f>
        <v>2.5849999999999995E-2</v>
      </c>
      <c r="I9" s="343">
        <f t="shared" ref="I9:I72" si="6">D$4+(I$4*D$5)+(G9*D$5*I$5)</f>
        <v>1.5802238805970144E-2</v>
      </c>
      <c r="J9" s="645"/>
    </row>
    <row r="10" spans="1:11">
      <c r="B10" s="639">
        <f t="shared" si="2"/>
        <v>0.02</v>
      </c>
      <c r="C10" s="636">
        <f t="shared" si="0"/>
        <v>2.6700000000000002E-2</v>
      </c>
      <c r="D10" s="636">
        <f t="shared" si="3"/>
        <v>4.7524999999999998E-2</v>
      </c>
      <c r="E10" s="645">
        <f t="shared" si="1"/>
        <v>3.6500000000000005E-2</v>
      </c>
      <c r="F10" s="645">
        <f t="shared" si="1"/>
        <v>4.6300000000000001E-2</v>
      </c>
      <c r="G10" s="638">
        <f t="shared" si="4"/>
        <v>-0.46268656716417905</v>
      </c>
      <c r="H10" s="645">
        <f>D$4+(H$4*D$5)+(G10*D$5*H$5)</f>
        <v>2.6699999999999998E-2</v>
      </c>
      <c r="I10" s="343">
        <f>D$4+(I$4*D$5)+(G10*D$5*I$5)</f>
        <v>1.6753731343283583E-2</v>
      </c>
      <c r="J10" s="645"/>
    </row>
    <row r="11" spans="1:11">
      <c r="B11" s="639">
        <f t="shared" si="2"/>
        <v>0.03</v>
      </c>
      <c r="C11" s="636">
        <f t="shared" si="0"/>
        <v>2.7550000000000002E-2</v>
      </c>
      <c r="D11" s="636">
        <f t="shared" si="3"/>
        <v>4.8162500000000004E-2</v>
      </c>
      <c r="E11" s="645">
        <f t="shared" si="1"/>
        <v>3.7250000000000005E-2</v>
      </c>
      <c r="F11" s="645">
        <f t="shared" si="1"/>
        <v>4.6949999999999999E-2</v>
      </c>
      <c r="G11" s="638">
        <f t="shared" si="4"/>
        <v>-0.44776119402985076</v>
      </c>
      <c r="H11" s="645">
        <f t="shared" si="5"/>
        <v>2.7549999999999995E-2</v>
      </c>
      <c r="I11" s="343">
        <f t="shared" si="6"/>
        <v>1.7705223880597011E-2</v>
      </c>
      <c r="J11" s="645"/>
    </row>
    <row r="12" spans="1:11">
      <c r="B12" s="639">
        <f t="shared" si="2"/>
        <v>0.04</v>
      </c>
      <c r="C12" s="636">
        <f t="shared" si="0"/>
        <v>2.8400000000000002E-2</v>
      </c>
      <c r="D12" s="636">
        <f t="shared" si="3"/>
        <v>4.8800000000000003E-2</v>
      </c>
      <c r="E12" s="645">
        <f t="shared" si="1"/>
        <v>3.8000000000000006E-2</v>
      </c>
      <c r="F12" s="645">
        <f t="shared" si="1"/>
        <v>4.7599999999999996E-2</v>
      </c>
      <c r="G12" s="638">
        <f t="shared" si="4"/>
        <v>-0.43283582089552242</v>
      </c>
      <c r="H12" s="645">
        <f t="shared" si="5"/>
        <v>2.8399999999999995E-2</v>
      </c>
      <c r="I12" s="343">
        <f t="shared" si="6"/>
        <v>1.8656716417910446E-2</v>
      </c>
      <c r="J12" s="645"/>
    </row>
    <row r="13" spans="1:11">
      <c r="B13" s="639">
        <f t="shared" si="2"/>
        <v>0.05</v>
      </c>
      <c r="C13" s="636">
        <f t="shared" si="0"/>
        <v>2.9250000000000002E-2</v>
      </c>
      <c r="D13" s="636">
        <f t="shared" si="3"/>
        <v>4.9437500000000002E-2</v>
      </c>
      <c r="E13" s="645">
        <f t="shared" si="1"/>
        <v>3.8750000000000007E-2</v>
      </c>
      <c r="F13" s="645">
        <f t="shared" si="1"/>
        <v>4.8250000000000001E-2</v>
      </c>
      <c r="G13" s="638">
        <f t="shared" si="4"/>
        <v>-0.41791044776119407</v>
      </c>
      <c r="H13" s="645">
        <f t="shared" si="5"/>
        <v>2.9249999999999995E-2</v>
      </c>
      <c r="I13" s="343">
        <f t="shared" si="6"/>
        <v>1.9608208955223878E-2</v>
      </c>
      <c r="J13" s="645"/>
    </row>
    <row r="14" spans="1:11">
      <c r="B14" s="639">
        <f t="shared" si="2"/>
        <v>6.0000000000000005E-2</v>
      </c>
      <c r="C14" s="636">
        <f t="shared" si="0"/>
        <v>3.0100000000000002E-2</v>
      </c>
      <c r="D14" s="636">
        <f t="shared" si="3"/>
        <v>5.0075000000000008E-2</v>
      </c>
      <c r="E14" s="645">
        <f t="shared" si="1"/>
        <v>3.9500000000000007E-2</v>
      </c>
      <c r="F14" s="645">
        <f t="shared" si="1"/>
        <v>4.8899999999999999E-2</v>
      </c>
      <c r="G14" s="638">
        <f t="shared" si="4"/>
        <v>-0.40298507462686567</v>
      </c>
      <c r="H14" s="645">
        <f t="shared" si="5"/>
        <v>3.0099999999999998E-2</v>
      </c>
      <c r="I14" s="343">
        <f t="shared" si="6"/>
        <v>2.0559701492537309E-2</v>
      </c>
      <c r="J14" s="645"/>
    </row>
    <row r="15" spans="1:11" ht="12" customHeight="1">
      <c r="B15" s="639">
        <f t="shared" si="2"/>
        <v>7.0000000000000007E-2</v>
      </c>
      <c r="C15" s="636">
        <f t="shared" si="0"/>
        <v>3.0950000000000002E-2</v>
      </c>
      <c r="D15" s="636">
        <f t="shared" si="3"/>
        <v>5.0712500000000008E-2</v>
      </c>
      <c r="E15" s="645">
        <f t="shared" si="1"/>
        <v>4.0250000000000008E-2</v>
      </c>
      <c r="F15" s="645">
        <f t="shared" si="1"/>
        <v>4.9549999999999997E-2</v>
      </c>
      <c r="G15" s="638">
        <f t="shared" si="4"/>
        <v>-0.38805970149253732</v>
      </c>
      <c r="H15" s="645">
        <f t="shared" si="5"/>
        <v>3.0949999999999998E-2</v>
      </c>
      <c r="I15" s="343">
        <f t="shared" si="6"/>
        <v>2.1511194029850744E-2</v>
      </c>
      <c r="J15" s="645"/>
    </row>
    <row r="16" spans="1:11">
      <c r="B16" s="639">
        <f t="shared" si="2"/>
        <v>0.08</v>
      </c>
      <c r="C16" s="636">
        <f t="shared" si="0"/>
        <v>3.1800000000000002E-2</v>
      </c>
      <c r="D16" s="636">
        <f t="shared" si="3"/>
        <v>5.1350000000000007E-2</v>
      </c>
      <c r="E16" s="645">
        <f t="shared" si="1"/>
        <v>4.1000000000000002E-2</v>
      </c>
      <c r="F16" s="645">
        <f t="shared" si="1"/>
        <v>5.0200000000000002E-2</v>
      </c>
      <c r="G16" s="638">
        <f t="shared" si="4"/>
        <v>-0.37313432835820892</v>
      </c>
      <c r="H16" s="645">
        <f t="shared" si="5"/>
        <v>3.1799999999999995E-2</v>
      </c>
      <c r="I16" s="343">
        <f t="shared" si="6"/>
        <v>2.2462686567164179E-2</v>
      </c>
      <c r="J16" s="645"/>
    </row>
    <row r="17" spans="2:10">
      <c r="B17" s="639">
        <f t="shared" si="2"/>
        <v>0.09</v>
      </c>
      <c r="C17" s="636">
        <f t="shared" si="0"/>
        <v>3.2649999999999998E-2</v>
      </c>
      <c r="D17" s="636">
        <f t="shared" si="3"/>
        <v>5.1987500000000006E-2</v>
      </c>
      <c r="E17" s="645">
        <f t="shared" si="1"/>
        <v>4.1750000000000002E-2</v>
      </c>
      <c r="F17" s="645">
        <f t="shared" si="1"/>
        <v>5.0849999999999999E-2</v>
      </c>
      <c r="G17" s="638">
        <f t="shared" si="4"/>
        <v>-0.35820895522388058</v>
      </c>
      <c r="H17" s="645">
        <f t="shared" si="5"/>
        <v>3.2649999999999998E-2</v>
      </c>
      <c r="I17" s="343">
        <f t="shared" si="6"/>
        <v>2.3414179104477611E-2</v>
      </c>
      <c r="J17" s="645"/>
    </row>
    <row r="18" spans="2:10">
      <c r="B18" s="639">
        <f t="shared" si="2"/>
        <v>9.9999999999999992E-2</v>
      </c>
      <c r="C18" s="636">
        <f t="shared" si="0"/>
        <v>3.3500000000000002E-2</v>
      </c>
      <c r="D18" s="636">
        <f t="shared" si="3"/>
        <v>5.2625000000000005E-2</v>
      </c>
      <c r="E18" s="645">
        <f t="shared" si="1"/>
        <v>4.2500000000000003E-2</v>
      </c>
      <c r="F18" s="645">
        <f t="shared" si="1"/>
        <v>5.1499999999999997E-2</v>
      </c>
      <c r="G18" s="638">
        <f t="shared" si="4"/>
        <v>-0.34328358208955229</v>
      </c>
      <c r="H18" s="645">
        <f t="shared" si="5"/>
        <v>3.3499999999999995E-2</v>
      </c>
      <c r="I18" s="343">
        <f t="shared" si="6"/>
        <v>2.4365671641791039E-2</v>
      </c>
      <c r="J18" s="645"/>
    </row>
    <row r="19" spans="2:10">
      <c r="B19" s="639">
        <f t="shared" si="2"/>
        <v>0.10999999999999999</v>
      </c>
      <c r="C19" s="636">
        <f t="shared" si="0"/>
        <v>3.4349999999999999E-2</v>
      </c>
      <c r="D19" s="636">
        <f t="shared" si="3"/>
        <v>5.3262500000000004E-2</v>
      </c>
      <c r="E19" s="645">
        <f t="shared" si="1"/>
        <v>4.3250000000000004E-2</v>
      </c>
      <c r="F19" s="645">
        <f t="shared" si="1"/>
        <v>5.2149999999999995E-2</v>
      </c>
      <c r="G19" s="638">
        <f t="shared" si="4"/>
        <v>-0.32835820895522388</v>
      </c>
      <c r="H19" s="645">
        <f t="shared" si="5"/>
        <v>3.4349999999999992E-2</v>
      </c>
      <c r="I19" s="343">
        <f t="shared" si="6"/>
        <v>2.5317164179104474E-2</v>
      </c>
      <c r="J19" s="645"/>
    </row>
    <row r="20" spans="2:10">
      <c r="B20" s="639">
        <f t="shared" si="2"/>
        <v>0.11999999999999998</v>
      </c>
      <c r="C20" s="636">
        <f t="shared" si="0"/>
        <v>3.5200000000000002E-2</v>
      </c>
      <c r="D20" s="636">
        <f t="shared" si="3"/>
        <v>5.3900000000000003E-2</v>
      </c>
      <c r="E20" s="645">
        <f t="shared" si="1"/>
        <v>4.4000000000000004E-2</v>
      </c>
      <c r="F20" s="645">
        <f t="shared" si="1"/>
        <v>5.28E-2</v>
      </c>
      <c r="G20" s="638">
        <f t="shared" si="4"/>
        <v>-0.31343283582089554</v>
      </c>
      <c r="H20" s="645">
        <f t="shared" si="5"/>
        <v>3.5199999999999995E-2</v>
      </c>
      <c r="I20" s="343">
        <f t="shared" si="6"/>
        <v>2.6268656716417909E-2</v>
      </c>
      <c r="J20" s="645"/>
    </row>
    <row r="21" spans="2:10">
      <c r="B21" s="639">
        <f t="shared" si="2"/>
        <v>0.12999999999999998</v>
      </c>
      <c r="C21" s="636">
        <f t="shared" si="0"/>
        <v>3.6049999999999999E-2</v>
      </c>
      <c r="D21" s="636">
        <f t="shared" si="3"/>
        <v>5.4537500000000003E-2</v>
      </c>
      <c r="E21" s="645">
        <f t="shared" si="1"/>
        <v>4.4750000000000005E-2</v>
      </c>
      <c r="F21" s="645">
        <f t="shared" si="1"/>
        <v>5.3449999999999998E-2</v>
      </c>
      <c r="G21" s="638">
        <f t="shared" si="4"/>
        <v>-0.29850746268656719</v>
      </c>
      <c r="H21" s="645">
        <f t="shared" si="5"/>
        <v>3.6049999999999999E-2</v>
      </c>
      <c r="I21" s="343">
        <f t="shared" si="6"/>
        <v>2.7220149253731341E-2</v>
      </c>
      <c r="J21" s="645"/>
    </row>
    <row r="22" spans="2:10">
      <c r="B22" s="639">
        <f t="shared" si="2"/>
        <v>0.13999999999999999</v>
      </c>
      <c r="C22" s="636">
        <f t="shared" si="0"/>
        <v>3.6900000000000002E-2</v>
      </c>
      <c r="D22" s="636">
        <f t="shared" si="3"/>
        <v>5.5175000000000002E-2</v>
      </c>
      <c r="E22" s="645">
        <f t="shared" si="1"/>
        <v>4.5500000000000006E-2</v>
      </c>
      <c r="F22" s="645">
        <f t="shared" si="1"/>
        <v>5.4099999999999995E-2</v>
      </c>
      <c r="G22" s="638">
        <f t="shared" si="4"/>
        <v>-0.28358208955223885</v>
      </c>
      <c r="H22" s="645">
        <f t="shared" si="5"/>
        <v>3.6899999999999995E-2</v>
      </c>
      <c r="I22" s="343">
        <f t="shared" si="6"/>
        <v>2.8171641791044772E-2</v>
      </c>
      <c r="J22" s="645"/>
    </row>
    <row r="23" spans="2:10">
      <c r="B23" s="639">
        <f t="shared" si="2"/>
        <v>0.15</v>
      </c>
      <c r="C23" s="636">
        <f t="shared" si="0"/>
        <v>3.7750000000000006E-2</v>
      </c>
      <c r="D23" s="636">
        <f t="shared" si="3"/>
        <v>5.5812500000000001E-2</v>
      </c>
      <c r="E23" s="645">
        <f t="shared" si="1"/>
        <v>4.6250000000000006E-2</v>
      </c>
      <c r="F23" s="645">
        <f t="shared" si="1"/>
        <v>5.475E-2</v>
      </c>
      <c r="G23" s="638">
        <f t="shared" si="4"/>
        <v>-0.26865671641791045</v>
      </c>
      <c r="H23" s="645">
        <f t="shared" si="5"/>
        <v>3.7749999999999999E-2</v>
      </c>
      <c r="I23" s="343">
        <f t="shared" si="6"/>
        <v>2.9123134328358207E-2</v>
      </c>
      <c r="J23" s="645"/>
    </row>
    <row r="24" spans="2:10">
      <c r="B24" s="639">
        <f t="shared" si="2"/>
        <v>0.16</v>
      </c>
      <c r="C24" s="636">
        <f t="shared" si="0"/>
        <v>3.8600000000000002E-2</v>
      </c>
      <c r="D24" s="636">
        <f t="shared" si="3"/>
        <v>5.645E-2</v>
      </c>
      <c r="E24" s="645">
        <f t="shared" si="1"/>
        <v>4.7000000000000007E-2</v>
      </c>
      <c r="F24" s="645">
        <f t="shared" si="1"/>
        <v>5.5399999999999998E-2</v>
      </c>
      <c r="G24" s="638">
        <f t="shared" si="4"/>
        <v>-0.2537313432835821</v>
      </c>
      <c r="H24" s="645">
        <f t="shared" si="5"/>
        <v>3.8599999999999995E-2</v>
      </c>
      <c r="I24" s="343">
        <f t="shared" si="6"/>
        <v>3.0074626865671639E-2</v>
      </c>
      <c r="J24" s="645"/>
    </row>
    <row r="25" spans="2:10">
      <c r="B25" s="639">
        <f t="shared" si="2"/>
        <v>0.17</v>
      </c>
      <c r="C25" s="636">
        <f t="shared" si="0"/>
        <v>3.9450000000000006E-2</v>
      </c>
      <c r="D25" s="636">
        <f t="shared" si="3"/>
        <v>5.7087499999999999E-2</v>
      </c>
      <c r="E25" s="645">
        <f t="shared" si="1"/>
        <v>4.7750000000000008E-2</v>
      </c>
      <c r="F25" s="645">
        <f t="shared" si="1"/>
        <v>5.6050000000000003E-2</v>
      </c>
      <c r="G25" s="638">
        <f t="shared" si="4"/>
        <v>-0.23880597014925373</v>
      </c>
      <c r="H25" s="645">
        <f t="shared" si="5"/>
        <v>3.9449999999999999E-2</v>
      </c>
      <c r="I25" s="343">
        <f t="shared" si="6"/>
        <v>3.1026119402985074E-2</v>
      </c>
      <c r="J25" s="645"/>
    </row>
    <row r="26" spans="2:10">
      <c r="B26" s="639">
        <f t="shared" si="2"/>
        <v>0.18000000000000002</v>
      </c>
      <c r="C26" s="636">
        <f t="shared" si="0"/>
        <v>4.0300000000000002E-2</v>
      </c>
      <c r="D26" s="636">
        <f t="shared" si="3"/>
        <v>5.7724999999999999E-2</v>
      </c>
      <c r="E26" s="645">
        <f t="shared" si="1"/>
        <v>4.8500000000000008E-2</v>
      </c>
      <c r="F26" s="645">
        <f t="shared" si="1"/>
        <v>5.67E-2</v>
      </c>
      <c r="G26" s="638">
        <f t="shared" si="4"/>
        <v>-0.22388059701492535</v>
      </c>
      <c r="H26" s="645">
        <f t="shared" si="5"/>
        <v>4.0300000000000002E-2</v>
      </c>
      <c r="I26" s="343">
        <f t="shared" si="6"/>
        <v>3.1977611940298509E-2</v>
      </c>
      <c r="J26" s="645"/>
    </row>
    <row r="27" spans="2:10">
      <c r="B27" s="639">
        <f t="shared" si="2"/>
        <v>0.19000000000000003</v>
      </c>
      <c r="C27" s="636">
        <f t="shared" si="0"/>
        <v>4.1150000000000006E-2</v>
      </c>
      <c r="D27" s="636">
        <f t="shared" si="3"/>
        <v>5.8362500000000012E-2</v>
      </c>
      <c r="E27" s="645">
        <f t="shared" si="1"/>
        <v>4.9250000000000009E-2</v>
      </c>
      <c r="F27" s="645">
        <f t="shared" si="1"/>
        <v>5.7349999999999998E-2</v>
      </c>
      <c r="G27" s="638">
        <f t="shared" si="4"/>
        <v>-0.20895522388059698</v>
      </c>
      <c r="H27" s="645">
        <f t="shared" si="5"/>
        <v>4.1149999999999999E-2</v>
      </c>
      <c r="I27" s="343">
        <f t="shared" si="6"/>
        <v>3.2929104477611937E-2</v>
      </c>
      <c r="J27" s="645"/>
    </row>
    <row r="28" spans="2:10">
      <c r="B28" s="639">
        <f t="shared" si="2"/>
        <v>0.20000000000000004</v>
      </c>
      <c r="C28" s="636">
        <f t="shared" si="0"/>
        <v>4.200000000000001E-2</v>
      </c>
      <c r="D28" s="636">
        <f t="shared" si="3"/>
        <v>5.9000000000000011E-2</v>
      </c>
      <c r="E28" s="645">
        <f t="shared" ref="E28:F47" si="7">$D$4+E$7+($B28*($D$5-E$7))</f>
        <v>5.000000000000001E-2</v>
      </c>
      <c r="F28" s="645">
        <f t="shared" si="7"/>
        <v>5.8000000000000003E-2</v>
      </c>
      <c r="G28" s="638">
        <f t="shared" si="4"/>
        <v>-0.19402985074626861</v>
      </c>
      <c r="H28" s="645">
        <f t="shared" si="5"/>
        <v>4.2000000000000003E-2</v>
      </c>
      <c r="I28" s="343">
        <f t="shared" si="6"/>
        <v>3.3880597014925379E-2</v>
      </c>
      <c r="J28" s="645"/>
    </row>
    <row r="29" spans="2:10">
      <c r="B29" s="639">
        <f t="shared" si="2"/>
        <v>0.21000000000000005</v>
      </c>
      <c r="C29" s="636">
        <f t="shared" si="0"/>
        <v>4.2850000000000006E-2</v>
      </c>
      <c r="D29" s="636">
        <f t="shared" si="3"/>
        <v>5.963750000000001E-2</v>
      </c>
      <c r="E29" s="645">
        <f t="shared" si="7"/>
        <v>5.075000000000001E-2</v>
      </c>
      <c r="F29" s="645">
        <f t="shared" si="7"/>
        <v>5.8650000000000001E-2</v>
      </c>
      <c r="G29" s="638">
        <f t="shared" si="4"/>
        <v>-0.17910447761194023</v>
      </c>
      <c r="H29" s="645">
        <f t="shared" si="5"/>
        <v>4.2849999999999999E-2</v>
      </c>
      <c r="I29" s="343">
        <f t="shared" si="6"/>
        <v>3.4832089552238807E-2</v>
      </c>
      <c r="J29" s="645"/>
    </row>
    <row r="30" spans="2:10">
      <c r="B30" s="639">
        <f t="shared" si="2"/>
        <v>0.22000000000000006</v>
      </c>
      <c r="C30" s="636">
        <f t="shared" si="0"/>
        <v>4.3700000000000003E-2</v>
      </c>
      <c r="D30" s="636">
        <f t="shared" si="3"/>
        <v>6.0275000000000009E-2</v>
      </c>
      <c r="E30" s="645">
        <f t="shared" si="7"/>
        <v>5.1500000000000011E-2</v>
      </c>
      <c r="F30" s="645">
        <f t="shared" si="7"/>
        <v>5.9300000000000005E-2</v>
      </c>
      <c r="G30" s="638">
        <f t="shared" si="4"/>
        <v>-0.16417910447761186</v>
      </c>
      <c r="H30" s="645">
        <f t="shared" si="5"/>
        <v>4.3700000000000003E-2</v>
      </c>
      <c r="I30" s="343">
        <f t="shared" si="6"/>
        <v>3.5783582089552242E-2</v>
      </c>
      <c r="J30" s="645"/>
    </row>
    <row r="31" spans="2:10">
      <c r="B31" s="639">
        <f t="shared" si="2"/>
        <v>0.23000000000000007</v>
      </c>
      <c r="C31" s="636">
        <f t="shared" si="0"/>
        <v>4.4550000000000006E-2</v>
      </c>
      <c r="D31" s="636">
        <f t="shared" si="3"/>
        <v>6.0912500000000008E-2</v>
      </c>
      <c r="E31" s="645">
        <f t="shared" si="7"/>
        <v>5.2250000000000012E-2</v>
      </c>
      <c r="F31" s="645">
        <f t="shared" si="7"/>
        <v>5.9950000000000003E-2</v>
      </c>
      <c r="G31" s="638">
        <f t="shared" si="4"/>
        <v>-0.14925373134328349</v>
      </c>
      <c r="H31" s="645">
        <f t="shared" si="5"/>
        <v>4.4550000000000006E-2</v>
      </c>
      <c r="I31" s="343">
        <f t="shared" si="6"/>
        <v>3.6735074626865677E-2</v>
      </c>
      <c r="J31" s="645"/>
    </row>
    <row r="32" spans="2:10">
      <c r="B32" s="639">
        <f t="shared" si="2"/>
        <v>0.24000000000000007</v>
      </c>
      <c r="C32" s="636">
        <f t="shared" si="0"/>
        <v>4.540000000000001E-2</v>
      </c>
      <c r="D32" s="636">
        <f t="shared" si="3"/>
        <v>6.1550000000000007E-2</v>
      </c>
      <c r="E32" s="645">
        <f t="shared" si="7"/>
        <v>5.3000000000000012E-2</v>
      </c>
      <c r="F32" s="645">
        <f t="shared" si="7"/>
        <v>6.0600000000000001E-2</v>
      </c>
      <c r="G32" s="638">
        <f t="shared" si="4"/>
        <v>-0.13432835820895514</v>
      </c>
      <c r="H32" s="645">
        <f t="shared" si="5"/>
        <v>4.5400000000000003E-2</v>
      </c>
      <c r="I32" s="343">
        <f t="shared" si="6"/>
        <v>3.7686567164179105E-2</v>
      </c>
      <c r="J32" s="645"/>
    </row>
    <row r="33" spans="2:10">
      <c r="B33" s="639">
        <f t="shared" si="2"/>
        <v>0.25000000000000006</v>
      </c>
      <c r="C33" s="636">
        <f t="shared" si="0"/>
        <v>4.6250000000000006E-2</v>
      </c>
      <c r="D33" s="636">
        <f t="shared" si="3"/>
        <v>6.2187500000000007E-2</v>
      </c>
      <c r="E33" s="645">
        <f t="shared" si="7"/>
        <v>5.3750000000000006E-2</v>
      </c>
      <c r="F33" s="645">
        <f t="shared" si="7"/>
        <v>6.1249999999999999E-2</v>
      </c>
      <c r="G33" s="638">
        <f t="shared" si="4"/>
        <v>-0.11940298507462679</v>
      </c>
      <c r="H33" s="645">
        <f t="shared" si="5"/>
        <v>4.6249999999999999E-2</v>
      </c>
      <c r="I33" s="343">
        <f t="shared" si="6"/>
        <v>3.863805970149254E-2</v>
      </c>
      <c r="J33" s="645"/>
    </row>
    <row r="34" spans="2:10">
      <c r="B34" s="639">
        <f t="shared" si="2"/>
        <v>0.26000000000000006</v>
      </c>
      <c r="C34" s="636">
        <f t="shared" si="0"/>
        <v>4.710000000000001E-2</v>
      </c>
      <c r="D34" s="636">
        <f t="shared" si="3"/>
        <v>6.2825000000000006E-2</v>
      </c>
      <c r="E34" s="645">
        <f t="shared" si="7"/>
        <v>5.4500000000000007E-2</v>
      </c>
      <c r="F34" s="645">
        <f t="shared" si="7"/>
        <v>6.1900000000000004E-2</v>
      </c>
      <c r="G34" s="638">
        <f t="shared" si="4"/>
        <v>-0.10447761194029843</v>
      </c>
      <c r="H34" s="645">
        <f t="shared" si="5"/>
        <v>4.7100000000000003E-2</v>
      </c>
      <c r="I34" s="343">
        <f t="shared" si="6"/>
        <v>3.9589552238805975E-2</v>
      </c>
      <c r="J34" s="645"/>
    </row>
    <row r="35" spans="2:10">
      <c r="B35" s="639">
        <f t="shared" si="2"/>
        <v>0.27000000000000007</v>
      </c>
      <c r="C35" s="636">
        <f t="shared" si="0"/>
        <v>4.7950000000000007E-2</v>
      </c>
      <c r="D35" s="636">
        <f t="shared" si="3"/>
        <v>6.3462500000000005E-2</v>
      </c>
      <c r="E35" s="645">
        <f t="shared" si="7"/>
        <v>5.5250000000000007E-2</v>
      </c>
      <c r="F35" s="645">
        <f t="shared" si="7"/>
        <v>6.2550000000000008E-2</v>
      </c>
      <c r="G35" s="638">
        <f t="shared" si="4"/>
        <v>-8.9552238805970061E-2</v>
      </c>
      <c r="H35" s="645">
        <f t="shared" si="5"/>
        <v>4.7950000000000007E-2</v>
      </c>
      <c r="I35" s="343">
        <f t="shared" si="6"/>
        <v>4.054104477611941E-2</v>
      </c>
      <c r="J35" s="645"/>
    </row>
    <row r="36" spans="2:10">
      <c r="B36" s="639">
        <f t="shared" si="2"/>
        <v>0.28000000000000008</v>
      </c>
      <c r="C36" s="636">
        <f t="shared" si="0"/>
        <v>4.880000000000001E-2</v>
      </c>
      <c r="D36" s="636">
        <f t="shared" si="3"/>
        <v>6.4100000000000018E-2</v>
      </c>
      <c r="E36" s="645">
        <f t="shared" si="7"/>
        <v>5.6000000000000008E-2</v>
      </c>
      <c r="F36" s="645">
        <f t="shared" si="7"/>
        <v>6.3200000000000006E-2</v>
      </c>
      <c r="G36" s="638">
        <f t="shared" si="4"/>
        <v>-7.4626865671641687E-2</v>
      </c>
      <c r="H36" s="645">
        <f t="shared" si="5"/>
        <v>4.8800000000000003E-2</v>
      </c>
      <c r="I36" s="343">
        <f t="shared" si="6"/>
        <v>4.1492537313432845E-2</v>
      </c>
      <c r="J36" s="645"/>
    </row>
    <row r="37" spans="2:10">
      <c r="B37" s="639">
        <f t="shared" si="2"/>
        <v>0.29000000000000009</v>
      </c>
      <c r="C37" s="636">
        <f t="shared" si="0"/>
        <v>4.9650000000000014E-2</v>
      </c>
      <c r="D37" s="636">
        <f t="shared" si="3"/>
        <v>6.4737500000000017E-2</v>
      </c>
      <c r="E37" s="645">
        <f t="shared" si="7"/>
        <v>5.6750000000000009E-2</v>
      </c>
      <c r="F37" s="645">
        <f t="shared" si="7"/>
        <v>6.3850000000000004E-2</v>
      </c>
      <c r="G37" s="638">
        <f t="shared" si="4"/>
        <v>-5.9701492537313314E-2</v>
      </c>
      <c r="H37" s="645">
        <f t="shared" si="5"/>
        <v>4.9650000000000007E-2</v>
      </c>
      <c r="I37" s="343">
        <f t="shared" si="6"/>
        <v>4.2444029850746273E-2</v>
      </c>
      <c r="J37" s="645"/>
    </row>
    <row r="38" spans="2:10">
      <c r="B38" s="639">
        <f t="shared" si="2"/>
        <v>0.3000000000000001</v>
      </c>
      <c r="C38" s="636">
        <f t="shared" si="0"/>
        <v>5.050000000000001E-2</v>
      </c>
      <c r="D38" s="636">
        <f t="shared" si="3"/>
        <v>6.5375000000000016E-2</v>
      </c>
      <c r="E38" s="645">
        <f t="shared" si="7"/>
        <v>5.7500000000000009E-2</v>
      </c>
      <c r="F38" s="645">
        <f t="shared" si="7"/>
        <v>6.4500000000000002E-2</v>
      </c>
      <c r="G38" s="638">
        <f t="shared" si="4"/>
        <v>-4.4776119402984947E-2</v>
      </c>
      <c r="H38" s="645">
        <f t="shared" si="5"/>
        <v>5.050000000000001E-2</v>
      </c>
      <c r="I38" s="343">
        <f t="shared" si="6"/>
        <v>4.3395522388059708E-2</v>
      </c>
      <c r="J38" s="645"/>
    </row>
    <row r="39" spans="2:10">
      <c r="B39" s="639">
        <f t="shared" si="2"/>
        <v>0.31000000000000011</v>
      </c>
      <c r="C39" s="636">
        <f t="shared" si="0"/>
        <v>5.1350000000000014E-2</v>
      </c>
      <c r="D39" s="636">
        <f t="shared" si="3"/>
        <v>6.6012500000000016E-2</v>
      </c>
      <c r="E39" s="645">
        <f t="shared" si="7"/>
        <v>5.825000000000001E-2</v>
      </c>
      <c r="F39" s="645">
        <f t="shared" si="7"/>
        <v>6.5150000000000013E-2</v>
      </c>
      <c r="G39" s="638">
        <f t="shared" si="4"/>
        <v>-2.9850746268656577E-2</v>
      </c>
      <c r="H39" s="645">
        <f t="shared" si="5"/>
        <v>5.1350000000000007E-2</v>
      </c>
      <c r="I39" s="343">
        <f t="shared" si="6"/>
        <v>4.4347014925373143E-2</v>
      </c>
      <c r="J39" s="645"/>
    </row>
    <row r="40" spans="2:10">
      <c r="B40" s="639">
        <f t="shared" si="2"/>
        <v>0.32000000000000012</v>
      </c>
      <c r="C40" s="636">
        <f t="shared" si="0"/>
        <v>5.220000000000001E-2</v>
      </c>
      <c r="D40" s="636">
        <f t="shared" si="3"/>
        <v>6.6650000000000015E-2</v>
      </c>
      <c r="E40" s="645">
        <f t="shared" si="7"/>
        <v>5.9000000000000011E-2</v>
      </c>
      <c r="F40" s="645">
        <f t="shared" si="7"/>
        <v>6.5800000000000011E-2</v>
      </c>
      <c r="G40" s="638">
        <f t="shared" si="4"/>
        <v>-1.4925373134328205E-2</v>
      </c>
      <c r="H40" s="645">
        <f t="shared" si="5"/>
        <v>5.220000000000001E-2</v>
      </c>
      <c r="I40" s="343">
        <f t="shared" si="6"/>
        <v>4.5298507462686578E-2</v>
      </c>
      <c r="J40" s="645"/>
    </row>
    <row r="41" spans="2:10">
      <c r="B41" s="639">
        <f t="shared" si="2"/>
        <v>0.33000000000000013</v>
      </c>
      <c r="C41" s="636">
        <f t="shared" si="0"/>
        <v>5.3050000000000014E-2</v>
      </c>
      <c r="D41" s="636">
        <f t="shared" si="3"/>
        <v>6.7287500000000014E-2</v>
      </c>
      <c r="E41" s="645">
        <f t="shared" si="7"/>
        <v>5.9750000000000011E-2</v>
      </c>
      <c r="F41" s="645">
        <f t="shared" si="7"/>
        <v>6.6450000000000009E-2</v>
      </c>
      <c r="G41" s="638">
        <f t="shared" si="4"/>
        <v>1.6570492904853081E-16</v>
      </c>
      <c r="H41" s="645">
        <f t="shared" si="5"/>
        <v>5.3050000000000007E-2</v>
      </c>
      <c r="I41" s="343">
        <f t="shared" si="6"/>
        <v>4.6250000000000013E-2</v>
      </c>
      <c r="J41" s="645"/>
    </row>
    <row r="42" spans="2:10">
      <c r="B42" s="639">
        <f t="shared" si="2"/>
        <v>0.34000000000000014</v>
      </c>
      <c r="C42" s="636">
        <f t="shared" si="0"/>
        <v>5.3900000000000017E-2</v>
      </c>
      <c r="D42" s="636">
        <f t="shared" si="3"/>
        <v>6.7925000000000013E-2</v>
      </c>
      <c r="E42" s="645">
        <f t="shared" si="7"/>
        <v>6.0500000000000012E-2</v>
      </c>
      <c r="F42" s="645">
        <f t="shared" si="7"/>
        <v>6.7100000000000007E-2</v>
      </c>
      <c r="G42" s="638">
        <f t="shared" si="4"/>
        <v>1.4925373134328537E-2</v>
      </c>
      <c r="H42" s="645">
        <f t="shared" si="5"/>
        <v>5.390000000000001E-2</v>
      </c>
      <c r="I42" s="343">
        <f t="shared" si="6"/>
        <v>4.7201492537313441E-2</v>
      </c>
      <c r="J42" s="645"/>
    </row>
    <row r="43" spans="2:10">
      <c r="B43" s="639">
        <f t="shared" si="2"/>
        <v>0.35000000000000014</v>
      </c>
      <c r="C43" s="636">
        <f t="shared" si="0"/>
        <v>5.4750000000000021E-2</v>
      </c>
      <c r="D43" s="636">
        <f t="shared" si="3"/>
        <v>6.8562500000000012E-2</v>
      </c>
      <c r="E43" s="645">
        <f t="shared" si="7"/>
        <v>6.125000000000002E-2</v>
      </c>
      <c r="F43" s="645">
        <f t="shared" si="7"/>
        <v>6.7750000000000005E-2</v>
      </c>
      <c r="G43" s="638">
        <f t="shared" si="4"/>
        <v>2.9850746268656907E-2</v>
      </c>
      <c r="H43" s="645">
        <f t="shared" si="5"/>
        <v>5.4750000000000014E-2</v>
      </c>
      <c r="I43" s="343">
        <f t="shared" si="6"/>
        <v>4.8152985074626876E-2</v>
      </c>
      <c r="J43" s="645"/>
    </row>
    <row r="44" spans="2:10">
      <c r="B44" s="639">
        <f t="shared" si="2"/>
        <v>0.36000000000000015</v>
      </c>
      <c r="C44" s="636">
        <f t="shared" si="0"/>
        <v>5.5600000000000017E-2</v>
      </c>
      <c r="D44" s="636">
        <f t="shared" si="3"/>
        <v>6.9200000000000012E-2</v>
      </c>
      <c r="E44" s="645">
        <f t="shared" si="7"/>
        <v>6.200000000000002E-2</v>
      </c>
      <c r="F44" s="645">
        <f t="shared" si="7"/>
        <v>6.8400000000000016E-2</v>
      </c>
      <c r="G44" s="638">
        <f t="shared" si="4"/>
        <v>4.477611940298528E-2</v>
      </c>
      <c r="H44" s="645">
        <f t="shared" si="5"/>
        <v>5.5600000000000011E-2</v>
      </c>
      <c r="I44" s="343">
        <f t="shared" si="6"/>
        <v>4.9104477611940311E-2</v>
      </c>
      <c r="J44" s="645"/>
    </row>
    <row r="45" spans="2:10">
      <c r="B45" s="639">
        <f t="shared" si="2"/>
        <v>0.37000000000000016</v>
      </c>
      <c r="C45" s="636">
        <f t="shared" si="0"/>
        <v>5.6450000000000014E-2</v>
      </c>
      <c r="D45" s="636">
        <f t="shared" si="3"/>
        <v>6.9837500000000025E-2</v>
      </c>
      <c r="E45" s="645">
        <f t="shared" si="7"/>
        <v>6.2750000000000028E-2</v>
      </c>
      <c r="F45" s="645">
        <f t="shared" si="7"/>
        <v>6.9050000000000014E-2</v>
      </c>
      <c r="G45" s="638">
        <f t="shared" si="4"/>
        <v>5.9701492537313647E-2</v>
      </c>
      <c r="H45" s="645">
        <f t="shared" si="5"/>
        <v>5.6450000000000014E-2</v>
      </c>
      <c r="I45" s="343">
        <f t="shared" si="6"/>
        <v>5.0055970149253746E-2</v>
      </c>
      <c r="J45" s="645"/>
    </row>
    <row r="46" spans="2:10">
      <c r="B46" s="639">
        <f t="shared" si="2"/>
        <v>0.38000000000000017</v>
      </c>
      <c r="C46" s="636">
        <f t="shared" si="0"/>
        <v>5.7300000000000018E-2</v>
      </c>
      <c r="D46" s="636">
        <f t="shared" si="3"/>
        <v>7.0475000000000024E-2</v>
      </c>
      <c r="E46" s="645">
        <f t="shared" si="7"/>
        <v>6.3500000000000029E-2</v>
      </c>
      <c r="F46" s="645">
        <f t="shared" si="7"/>
        <v>6.9700000000000012E-2</v>
      </c>
      <c r="G46" s="638">
        <f t="shared" si="4"/>
        <v>7.462686567164202E-2</v>
      </c>
      <c r="H46" s="645">
        <f t="shared" si="5"/>
        <v>5.7300000000000011E-2</v>
      </c>
      <c r="I46" s="343">
        <f t="shared" si="6"/>
        <v>5.1007462686567182E-2</v>
      </c>
      <c r="J46" s="645"/>
    </row>
    <row r="47" spans="2:10">
      <c r="B47" s="639">
        <f t="shared" si="2"/>
        <v>0.39000000000000018</v>
      </c>
      <c r="C47" s="636">
        <f t="shared" si="0"/>
        <v>5.8150000000000021E-2</v>
      </c>
      <c r="D47" s="636">
        <f t="shared" si="3"/>
        <v>7.1112500000000023E-2</v>
      </c>
      <c r="E47" s="645">
        <f t="shared" si="7"/>
        <v>6.4250000000000029E-2</v>
      </c>
      <c r="F47" s="645">
        <f t="shared" si="7"/>
        <v>7.035000000000001E-2</v>
      </c>
      <c r="G47" s="638">
        <f t="shared" si="4"/>
        <v>8.9552238805970394E-2</v>
      </c>
      <c r="H47" s="645">
        <f t="shared" si="5"/>
        <v>5.8150000000000014E-2</v>
      </c>
      <c r="I47" s="343">
        <f t="shared" si="6"/>
        <v>5.195895522388061E-2</v>
      </c>
      <c r="J47" s="645"/>
    </row>
    <row r="48" spans="2:10">
      <c r="B48" s="639">
        <f t="shared" si="2"/>
        <v>0.40000000000000019</v>
      </c>
      <c r="C48" s="636">
        <f t="shared" si="0"/>
        <v>5.9000000000000018E-2</v>
      </c>
      <c r="D48" s="636">
        <f t="shared" si="3"/>
        <v>7.1750000000000022E-2</v>
      </c>
      <c r="E48" s="645">
        <f t="shared" ref="E48:F67" si="8">$D$4+E$7+($B48*($D$5-E$7))</f>
        <v>6.500000000000003E-2</v>
      </c>
      <c r="F48" s="645">
        <f t="shared" si="8"/>
        <v>7.1000000000000008E-2</v>
      </c>
      <c r="G48" s="638">
        <f t="shared" si="4"/>
        <v>0.10447761194029875</v>
      </c>
      <c r="H48" s="645">
        <f t="shared" si="5"/>
        <v>5.9000000000000018E-2</v>
      </c>
      <c r="I48" s="343">
        <f t="shared" si="6"/>
        <v>5.2910447761194045E-2</v>
      </c>
      <c r="J48" s="645"/>
    </row>
    <row r="49" spans="2:10">
      <c r="B49" s="639">
        <f t="shared" si="2"/>
        <v>0.4100000000000002</v>
      </c>
      <c r="C49" s="636">
        <f t="shared" si="0"/>
        <v>5.9850000000000021E-2</v>
      </c>
      <c r="D49" s="636">
        <f t="shared" si="3"/>
        <v>7.2387500000000021E-2</v>
      </c>
      <c r="E49" s="645">
        <f t="shared" si="8"/>
        <v>6.5750000000000031E-2</v>
      </c>
      <c r="F49" s="645">
        <f t="shared" si="8"/>
        <v>7.1650000000000019E-2</v>
      </c>
      <c r="G49" s="638">
        <f t="shared" si="4"/>
        <v>0.11940298507462713</v>
      </c>
      <c r="H49" s="645">
        <f t="shared" si="5"/>
        <v>5.9850000000000014E-2</v>
      </c>
      <c r="I49" s="343">
        <f t="shared" si="6"/>
        <v>5.386194029850748E-2</v>
      </c>
      <c r="J49" s="645"/>
    </row>
    <row r="50" spans="2:10">
      <c r="B50" s="639">
        <f t="shared" si="2"/>
        <v>0.42000000000000021</v>
      </c>
      <c r="C50" s="636">
        <f t="shared" si="0"/>
        <v>6.0700000000000025E-2</v>
      </c>
      <c r="D50" s="636">
        <f t="shared" si="3"/>
        <v>7.302500000000002E-2</v>
      </c>
      <c r="E50" s="645">
        <f t="shared" si="8"/>
        <v>6.6500000000000031E-2</v>
      </c>
      <c r="F50" s="645">
        <f t="shared" si="8"/>
        <v>7.2300000000000017E-2</v>
      </c>
      <c r="G50" s="638">
        <f t="shared" si="4"/>
        <v>0.1343283582089555</v>
      </c>
      <c r="H50" s="645">
        <f t="shared" si="5"/>
        <v>6.0700000000000018E-2</v>
      </c>
      <c r="I50" s="343">
        <f t="shared" si="6"/>
        <v>5.4813432835820915E-2</v>
      </c>
      <c r="J50" s="645"/>
    </row>
    <row r="51" spans="2:10">
      <c r="B51" s="639">
        <f t="shared" si="2"/>
        <v>0.43000000000000022</v>
      </c>
      <c r="C51" s="636">
        <f t="shared" si="0"/>
        <v>6.1550000000000021E-2</v>
      </c>
      <c r="D51" s="636">
        <f t="shared" si="3"/>
        <v>7.366250000000002E-2</v>
      </c>
      <c r="E51" s="645">
        <f t="shared" si="8"/>
        <v>6.7250000000000032E-2</v>
      </c>
      <c r="F51" s="645">
        <f t="shared" si="8"/>
        <v>7.2950000000000015E-2</v>
      </c>
      <c r="G51" s="638">
        <f t="shared" si="4"/>
        <v>0.14925373134328387</v>
      </c>
      <c r="H51" s="645">
        <f t="shared" si="5"/>
        <v>6.1550000000000021E-2</v>
      </c>
      <c r="I51" s="343">
        <f t="shared" si="6"/>
        <v>5.576492537313435E-2</v>
      </c>
      <c r="J51" s="645"/>
    </row>
    <row r="52" spans="2:10">
      <c r="B52" s="639">
        <f t="shared" si="2"/>
        <v>0.44000000000000022</v>
      </c>
      <c r="C52" s="636">
        <f t="shared" si="0"/>
        <v>6.2400000000000025E-2</v>
      </c>
      <c r="D52" s="636">
        <f t="shared" si="3"/>
        <v>7.4300000000000019E-2</v>
      </c>
      <c r="E52" s="645">
        <f t="shared" si="8"/>
        <v>6.8000000000000033E-2</v>
      </c>
      <c r="F52" s="645">
        <f t="shared" si="8"/>
        <v>7.3600000000000013E-2</v>
      </c>
      <c r="G52" s="638">
        <f t="shared" si="4"/>
        <v>0.16417910447761225</v>
      </c>
      <c r="H52" s="645">
        <f t="shared" si="5"/>
        <v>6.2400000000000018E-2</v>
      </c>
      <c r="I52" s="343">
        <f t="shared" si="6"/>
        <v>5.6716417910447778E-2</v>
      </c>
      <c r="J52" s="645"/>
    </row>
    <row r="53" spans="2:10">
      <c r="B53" s="639">
        <f t="shared" si="2"/>
        <v>0.45000000000000023</v>
      </c>
      <c r="C53" s="636">
        <f t="shared" si="0"/>
        <v>6.3250000000000028E-2</v>
      </c>
      <c r="D53" s="636">
        <f t="shared" si="3"/>
        <v>7.4937500000000018E-2</v>
      </c>
      <c r="E53" s="645">
        <f t="shared" si="8"/>
        <v>6.8750000000000033E-2</v>
      </c>
      <c r="F53" s="645">
        <f t="shared" si="8"/>
        <v>7.425000000000001E-2</v>
      </c>
      <c r="G53" s="638">
        <f t="shared" si="4"/>
        <v>0.17910447761194062</v>
      </c>
      <c r="H53" s="645">
        <f t="shared" si="5"/>
        <v>6.3250000000000015E-2</v>
      </c>
      <c r="I53" s="343">
        <f t="shared" si="6"/>
        <v>5.7667910447761213E-2</v>
      </c>
      <c r="J53" s="645"/>
    </row>
    <row r="54" spans="2:10">
      <c r="B54" s="639">
        <f t="shared" si="2"/>
        <v>0.46000000000000024</v>
      </c>
      <c r="C54" s="636">
        <f t="shared" si="0"/>
        <v>6.4100000000000018E-2</v>
      </c>
      <c r="D54" s="636">
        <f t="shared" si="3"/>
        <v>7.5575000000000017E-2</v>
      </c>
      <c r="E54" s="645">
        <f t="shared" si="8"/>
        <v>6.9500000000000034E-2</v>
      </c>
      <c r="F54" s="645">
        <f t="shared" si="8"/>
        <v>7.4900000000000022E-2</v>
      </c>
      <c r="G54" s="638">
        <f t="shared" si="4"/>
        <v>0.19402985074626899</v>
      </c>
      <c r="H54" s="645">
        <f t="shared" si="5"/>
        <v>6.4100000000000018E-2</v>
      </c>
      <c r="I54" s="343">
        <f t="shared" si="6"/>
        <v>5.8619402985074648E-2</v>
      </c>
      <c r="J54" s="645"/>
    </row>
    <row r="55" spans="2:10">
      <c r="B55" s="639">
        <f t="shared" si="2"/>
        <v>0.47000000000000025</v>
      </c>
      <c r="C55" s="636">
        <f t="shared" si="0"/>
        <v>6.4950000000000035E-2</v>
      </c>
      <c r="D55" s="636">
        <f t="shared" si="3"/>
        <v>7.621250000000003E-2</v>
      </c>
      <c r="E55" s="645">
        <f t="shared" si="8"/>
        <v>7.0250000000000035E-2</v>
      </c>
      <c r="F55" s="645">
        <f t="shared" si="8"/>
        <v>7.555000000000002E-2</v>
      </c>
      <c r="G55" s="638">
        <f t="shared" si="4"/>
        <v>0.20895522388059734</v>
      </c>
      <c r="H55" s="645">
        <f t="shared" si="5"/>
        <v>6.4950000000000022E-2</v>
      </c>
      <c r="I55" s="343">
        <f t="shared" si="6"/>
        <v>5.9570895522388083E-2</v>
      </c>
      <c r="J55" s="645"/>
    </row>
    <row r="56" spans="2:10">
      <c r="B56" s="639">
        <f t="shared" si="2"/>
        <v>0.48000000000000026</v>
      </c>
      <c r="C56" s="636">
        <f t="shared" si="0"/>
        <v>6.5800000000000025E-2</v>
      </c>
      <c r="D56" s="636">
        <f t="shared" si="3"/>
        <v>7.6850000000000029E-2</v>
      </c>
      <c r="E56" s="645">
        <f t="shared" si="8"/>
        <v>7.1000000000000035E-2</v>
      </c>
      <c r="F56" s="645">
        <f t="shared" si="8"/>
        <v>7.6200000000000018E-2</v>
      </c>
      <c r="G56" s="638">
        <f t="shared" si="4"/>
        <v>0.22388059701492571</v>
      </c>
      <c r="H56" s="645">
        <f t="shared" si="5"/>
        <v>6.5800000000000025E-2</v>
      </c>
      <c r="I56" s="343">
        <f t="shared" si="6"/>
        <v>6.0522388059701518E-2</v>
      </c>
      <c r="J56" s="645"/>
    </row>
    <row r="57" spans="2:10">
      <c r="B57" s="639">
        <f t="shared" si="2"/>
        <v>0.49000000000000027</v>
      </c>
      <c r="C57" s="636">
        <f t="shared" si="0"/>
        <v>6.6650000000000029E-2</v>
      </c>
      <c r="D57" s="636">
        <f t="shared" si="3"/>
        <v>7.7487500000000029E-2</v>
      </c>
      <c r="E57" s="645">
        <f t="shared" si="8"/>
        <v>7.1750000000000036E-2</v>
      </c>
      <c r="F57" s="645">
        <f t="shared" si="8"/>
        <v>7.6850000000000016E-2</v>
      </c>
      <c r="G57" s="638">
        <f t="shared" si="4"/>
        <v>0.23880597014925409</v>
      </c>
      <c r="H57" s="645">
        <f t="shared" si="5"/>
        <v>6.6650000000000015E-2</v>
      </c>
      <c r="I57" s="343">
        <f t="shared" si="6"/>
        <v>6.1473880597014946E-2</v>
      </c>
      <c r="J57" s="645"/>
    </row>
    <row r="58" spans="2:10">
      <c r="B58" s="639">
        <f t="shared" si="2"/>
        <v>0.50000000000000022</v>
      </c>
      <c r="C58" s="636">
        <f t="shared" si="0"/>
        <v>6.7500000000000032E-2</v>
      </c>
      <c r="D58" s="636">
        <f t="shared" si="3"/>
        <v>7.8125000000000014E-2</v>
      </c>
      <c r="E58" s="645">
        <f t="shared" si="8"/>
        <v>7.2500000000000023E-2</v>
      </c>
      <c r="F58" s="645">
        <f t="shared" si="8"/>
        <v>7.7500000000000013E-2</v>
      </c>
      <c r="G58" s="638">
        <f t="shared" si="4"/>
        <v>0.25373134328358238</v>
      </c>
      <c r="H58" s="645">
        <f t="shared" si="5"/>
        <v>6.7500000000000018E-2</v>
      </c>
      <c r="I58" s="343">
        <f t="shared" si="6"/>
        <v>6.2425373134328374E-2</v>
      </c>
      <c r="J58" s="645"/>
    </row>
    <row r="59" spans="2:10">
      <c r="B59" s="639">
        <f t="shared" si="2"/>
        <v>0.51000000000000023</v>
      </c>
      <c r="C59" s="636">
        <f t="shared" si="0"/>
        <v>6.8350000000000022E-2</v>
      </c>
      <c r="D59" s="636">
        <f t="shared" si="3"/>
        <v>7.8762500000000013E-2</v>
      </c>
      <c r="E59" s="645">
        <f t="shared" si="8"/>
        <v>7.3250000000000023E-2</v>
      </c>
      <c r="F59" s="645">
        <f t="shared" si="8"/>
        <v>7.8150000000000011E-2</v>
      </c>
      <c r="G59" s="638">
        <f t="shared" si="4"/>
        <v>0.26865671641791078</v>
      </c>
      <c r="H59" s="645">
        <f t="shared" si="5"/>
        <v>6.8350000000000022E-2</v>
      </c>
      <c r="I59" s="343">
        <f t="shared" si="6"/>
        <v>6.3376865671641816E-2</v>
      </c>
      <c r="J59" s="645"/>
    </row>
    <row r="60" spans="2:10">
      <c r="B60" s="639">
        <f t="shared" si="2"/>
        <v>0.52000000000000024</v>
      </c>
      <c r="C60" s="636">
        <f t="shared" si="0"/>
        <v>6.9200000000000025E-2</v>
      </c>
      <c r="D60" s="636">
        <f t="shared" si="3"/>
        <v>7.9400000000000026E-2</v>
      </c>
      <c r="E60" s="645">
        <f t="shared" si="8"/>
        <v>7.4000000000000024E-2</v>
      </c>
      <c r="F60" s="645">
        <f t="shared" si="8"/>
        <v>7.8800000000000009E-2</v>
      </c>
      <c r="G60" s="638">
        <f t="shared" si="4"/>
        <v>0.28358208955223912</v>
      </c>
      <c r="H60" s="645">
        <f t="shared" si="5"/>
        <v>6.9200000000000025E-2</v>
      </c>
      <c r="I60" s="343">
        <f t="shared" si="6"/>
        <v>6.4328358208955244E-2</v>
      </c>
      <c r="J60" s="645"/>
    </row>
    <row r="61" spans="2:10">
      <c r="B61" s="639">
        <f t="shared" si="2"/>
        <v>0.53000000000000025</v>
      </c>
      <c r="C61" s="636">
        <f t="shared" si="0"/>
        <v>7.0050000000000029E-2</v>
      </c>
      <c r="D61" s="636">
        <f t="shared" si="3"/>
        <v>8.0037500000000025E-2</v>
      </c>
      <c r="E61" s="645">
        <f t="shared" si="8"/>
        <v>7.4750000000000025E-2</v>
      </c>
      <c r="F61" s="645">
        <f t="shared" si="8"/>
        <v>7.9450000000000021E-2</v>
      </c>
      <c r="G61" s="638">
        <f t="shared" si="4"/>
        <v>0.29850746268656747</v>
      </c>
      <c r="H61" s="645">
        <f t="shared" si="5"/>
        <v>7.0050000000000029E-2</v>
      </c>
      <c r="I61" s="343">
        <f t="shared" si="6"/>
        <v>6.5279850746268686E-2</v>
      </c>
      <c r="J61" s="645"/>
    </row>
    <row r="62" spans="2:10">
      <c r="B62" s="639">
        <f t="shared" si="2"/>
        <v>0.54000000000000026</v>
      </c>
      <c r="C62" s="636">
        <f t="shared" si="0"/>
        <v>7.0900000000000019E-2</v>
      </c>
      <c r="D62" s="636">
        <f t="shared" si="3"/>
        <v>8.0675000000000024E-2</v>
      </c>
      <c r="E62" s="645">
        <f t="shared" si="8"/>
        <v>7.5500000000000025E-2</v>
      </c>
      <c r="F62" s="645">
        <f t="shared" si="8"/>
        <v>8.0100000000000018E-2</v>
      </c>
      <c r="G62" s="638">
        <f t="shared" si="4"/>
        <v>0.31343283582089587</v>
      </c>
      <c r="H62" s="645">
        <f t="shared" si="5"/>
        <v>7.0900000000000019E-2</v>
      </c>
      <c r="I62" s="343">
        <f t="shared" si="6"/>
        <v>6.6231343283582114E-2</v>
      </c>
      <c r="J62" s="645"/>
    </row>
    <row r="63" spans="2:10">
      <c r="B63" s="639">
        <f t="shared" si="2"/>
        <v>0.55000000000000027</v>
      </c>
      <c r="C63" s="636">
        <f t="shared" si="0"/>
        <v>7.1750000000000036E-2</v>
      </c>
      <c r="D63" s="636">
        <f t="shared" si="3"/>
        <v>8.1312500000000024E-2</v>
      </c>
      <c r="E63" s="645">
        <f t="shared" si="8"/>
        <v>7.6250000000000026E-2</v>
      </c>
      <c r="F63" s="645">
        <f t="shared" si="8"/>
        <v>8.0750000000000016E-2</v>
      </c>
      <c r="G63" s="638">
        <f t="shared" si="4"/>
        <v>0.32835820895522422</v>
      </c>
      <c r="H63" s="645">
        <f t="shared" si="5"/>
        <v>7.1750000000000022E-2</v>
      </c>
      <c r="I63" s="343">
        <f t="shared" si="6"/>
        <v>6.7182835820895542E-2</v>
      </c>
      <c r="J63" s="645"/>
    </row>
    <row r="64" spans="2:10">
      <c r="B64" s="639">
        <f t="shared" si="2"/>
        <v>0.56000000000000028</v>
      </c>
      <c r="C64" s="636">
        <f t="shared" si="0"/>
        <v>7.2600000000000026E-2</v>
      </c>
      <c r="D64" s="636">
        <f t="shared" si="3"/>
        <v>8.1950000000000023E-2</v>
      </c>
      <c r="E64" s="645">
        <f t="shared" si="8"/>
        <v>7.7000000000000027E-2</v>
      </c>
      <c r="F64" s="645">
        <f t="shared" si="8"/>
        <v>8.1400000000000014E-2</v>
      </c>
      <c r="G64" s="638">
        <f t="shared" si="4"/>
        <v>0.34328358208955262</v>
      </c>
      <c r="H64" s="645">
        <f t="shared" si="5"/>
        <v>7.2600000000000026E-2</v>
      </c>
      <c r="I64" s="343">
        <f t="shared" si="6"/>
        <v>6.8134328358208984E-2</v>
      </c>
      <c r="J64" s="645"/>
    </row>
    <row r="65" spans="2:10">
      <c r="B65" s="639">
        <f t="shared" si="2"/>
        <v>0.57000000000000028</v>
      </c>
      <c r="C65" s="636">
        <f t="shared" si="0"/>
        <v>7.3450000000000029E-2</v>
      </c>
      <c r="D65" s="636">
        <f t="shared" si="3"/>
        <v>8.2587500000000022E-2</v>
      </c>
      <c r="E65" s="645">
        <f t="shared" si="8"/>
        <v>7.7750000000000041E-2</v>
      </c>
      <c r="F65" s="645">
        <f t="shared" si="8"/>
        <v>8.2050000000000012E-2</v>
      </c>
      <c r="G65" s="638">
        <f t="shared" si="4"/>
        <v>0.35820895522388096</v>
      </c>
      <c r="H65" s="645">
        <f t="shared" si="5"/>
        <v>7.3450000000000015E-2</v>
      </c>
      <c r="I65" s="343">
        <f t="shared" si="6"/>
        <v>6.9085820895522412E-2</v>
      </c>
      <c r="J65" s="645"/>
    </row>
    <row r="66" spans="2:10">
      <c r="B66" s="639">
        <f t="shared" si="2"/>
        <v>0.58000000000000029</v>
      </c>
      <c r="C66" s="636">
        <f t="shared" si="0"/>
        <v>7.4300000000000033E-2</v>
      </c>
      <c r="D66" s="636">
        <f t="shared" si="3"/>
        <v>8.3225000000000021E-2</v>
      </c>
      <c r="E66" s="645">
        <f t="shared" si="8"/>
        <v>7.8500000000000042E-2</v>
      </c>
      <c r="F66" s="645">
        <f t="shared" si="8"/>
        <v>8.2700000000000023E-2</v>
      </c>
      <c r="G66" s="638">
        <f t="shared" si="4"/>
        <v>0.37313432835820937</v>
      </c>
      <c r="H66" s="645">
        <f t="shared" si="5"/>
        <v>7.4300000000000033E-2</v>
      </c>
      <c r="I66" s="343">
        <f t="shared" si="6"/>
        <v>7.003731343283584E-2</v>
      </c>
      <c r="J66" s="645"/>
    </row>
    <row r="67" spans="2:10">
      <c r="B67" s="639">
        <f t="shared" si="2"/>
        <v>0.5900000000000003</v>
      </c>
      <c r="C67" s="636">
        <f t="shared" si="0"/>
        <v>7.5150000000000022E-2</v>
      </c>
      <c r="D67" s="636">
        <f t="shared" si="3"/>
        <v>8.386250000000002E-2</v>
      </c>
      <c r="E67" s="645">
        <f t="shared" si="8"/>
        <v>7.9250000000000043E-2</v>
      </c>
      <c r="F67" s="645">
        <f t="shared" si="8"/>
        <v>8.3350000000000021E-2</v>
      </c>
      <c r="G67" s="638">
        <f t="shared" si="4"/>
        <v>0.38805970149253771</v>
      </c>
      <c r="H67" s="645">
        <f t="shared" si="5"/>
        <v>7.5150000000000022E-2</v>
      </c>
      <c r="I67" s="343">
        <f t="shared" si="6"/>
        <v>7.0988805970149282E-2</v>
      </c>
      <c r="J67" s="645"/>
    </row>
    <row r="68" spans="2:10">
      <c r="B68" s="639">
        <f t="shared" si="2"/>
        <v>0.60000000000000031</v>
      </c>
      <c r="C68" s="636">
        <f t="shared" si="0"/>
        <v>7.600000000000004E-2</v>
      </c>
      <c r="D68" s="636">
        <f t="shared" si="3"/>
        <v>8.4500000000000033E-2</v>
      </c>
      <c r="E68" s="645">
        <f t="shared" ref="E68:F87" si="9">$D$4+E$7+($B68*($D$5-E$7))</f>
        <v>8.0000000000000043E-2</v>
      </c>
      <c r="F68" s="645">
        <f t="shared" si="9"/>
        <v>8.4000000000000019E-2</v>
      </c>
      <c r="G68" s="638">
        <f t="shared" si="4"/>
        <v>0.40298507462686611</v>
      </c>
      <c r="H68" s="645">
        <f t="shared" si="5"/>
        <v>7.6000000000000026E-2</v>
      </c>
      <c r="I68" s="343">
        <f t="shared" si="6"/>
        <v>7.194029850746271E-2</v>
      </c>
      <c r="J68" s="645"/>
    </row>
    <row r="69" spans="2:10">
      <c r="B69" s="639">
        <f t="shared" si="2"/>
        <v>0.61000000000000032</v>
      </c>
      <c r="C69" s="636">
        <f t="shared" si="0"/>
        <v>7.6850000000000029E-2</v>
      </c>
      <c r="D69" s="636">
        <f t="shared" si="3"/>
        <v>8.5137500000000033E-2</v>
      </c>
      <c r="E69" s="645">
        <f t="shared" si="9"/>
        <v>8.0750000000000044E-2</v>
      </c>
      <c r="F69" s="645">
        <f t="shared" si="9"/>
        <v>8.4650000000000031E-2</v>
      </c>
      <c r="G69" s="638">
        <f t="shared" si="4"/>
        <v>0.41791044776119446</v>
      </c>
      <c r="H69" s="645">
        <f t="shared" si="5"/>
        <v>7.6850000000000029E-2</v>
      </c>
      <c r="I69" s="343">
        <f t="shared" si="6"/>
        <v>7.2891791044776139E-2</v>
      </c>
      <c r="J69" s="645"/>
    </row>
    <row r="70" spans="2:10">
      <c r="B70" s="639">
        <f t="shared" si="2"/>
        <v>0.62000000000000033</v>
      </c>
      <c r="C70" s="636">
        <f t="shared" si="0"/>
        <v>7.7700000000000033E-2</v>
      </c>
      <c r="D70" s="636">
        <f t="shared" si="3"/>
        <v>8.5775000000000032E-2</v>
      </c>
      <c r="E70" s="645">
        <f t="shared" si="9"/>
        <v>8.1500000000000045E-2</v>
      </c>
      <c r="F70" s="645">
        <f t="shared" si="9"/>
        <v>8.5300000000000015E-2</v>
      </c>
      <c r="G70" s="638">
        <f t="shared" si="4"/>
        <v>0.4328358208955228</v>
      </c>
      <c r="H70" s="645">
        <f t="shared" si="5"/>
        <v>7.7700000000000019E-2</v>
      </c>
      <c r="I70" s="343">
        <f t="shared" si="6"/>
        <v>7.3843283582089581E-2</v>
      </c>
      <c r="J70" s="645"/>
    </row>
    <row r="71" spans="2:10">
      <c r="B71" s="639">
        <f t="shared" si="2"/>
        <v>0.63000000000000034</v>
      </c>
      <c r="C71" s="636">
        <f t="shared" si="0"/>
        <v>7.8550000000000036E-2</v>
      </c>
      <c r="D71" s="636">
        <f t="shared" si="3"/>
        <v>8.6412500000000031E-2</v>
      </c>
      <c r="E71" s="645">
        <f t="shared" si="9"/>
        <v>8.2250000000000045E-2</v>
      </c>
      <c r="F71" s="645">
        <f t="shared" si="9"/>
        <v>8.5950000000000026E-2</v>
      </c>
      <c r="G71" s="638">
        <f t="shared" si="4"/>
        <v>0.44776119402985121</v>
      </c>
      <c r="H71" s="645">
        <f t="shared" si="5"/>
        <v>7.8550000000000023E-2</v>
      </c>
      <c r="I71" s="343">
        <f t="shared" si="6"/>
        <v>7.4794776119403023E-2</v>
      </c>
      <c r="J71" s="645"/>
    </row>
    <row r="72" spans="2:10">
      <c r="B72" s="639">
        <f t="shared" si="2"/>
        <v>0.64000000000000035</v>
      </c>
      <c r="C72" s="636">
        <f t="shared" ref="C72:C135" si="10">D$4+(B72*D$5)</f>
        <v>7.9400000000000026E-2</v>
      </c>
      <c r="D72" s="636">
        <f t="shared" si="3"/>
        <v>8.705000000000003E-2</v>
      </c>
      <c r="E72" s="645">
        <f t="shared" si="9"/>
        <v>8.3000000000000046E-2</v>
      </c>
      <c r="F72" s="645">
        <f t="shared" si="9"/>
        <v>8.6600000000000024E-2</v>
      </c>
      <c r="G72" s="638">
        <f t="shared" si="4"/>
        <v>0.46268656716417955</v>
      </c>
      <c r="H72" s="645">
        <f t="shared" si="5"/>
        <v>7.9400000000000026E-2</v>
      </c>
      <c r="I72" s="343">
        <f t="shared" si="6"/>
        <v>7.5746268656716451E-2</v>
      </c>
      <c r="J72" s="645"/>
    </row>
    <row r="73" spans="2:10">
      <c r="B73" s="639">
        <f t="shared" ref="B73:B136" si="11">B72+0.01</f>
        <v>0.65000000000000036</v>
      </c>
      <c r="C73" s="636">
        <f t="shared" si="10"/>
        <v>8.0250000000000044E-2</v>
      </c>
      <c r="D73" s="636">
        <f t="shared" ref="D73:D136" si="12">D$4+($I$5*B73*D$5)+($I$4*D$5)</f>
        <v>8.7687500000000029E-2</v>
      </c>
      <c r="E73" s="645">
        <f t="shared" si="9"/>
        <v>8.3750000000000047E-2</v>
      </c>
      <c r="F73" s="645">
        <f t="shared" si="9"/>
        <v>8.7250000000000022E-2</v>
      </c>
      <c r="G73" s="638">
        <f t="shared" ref="G73:G136" si="13">(B73-H$4)/H$5</f>
        <v>0.47761194029850795</v>
      </c>
      <c r="H73" s="645">
        <f t="shared" ref="H73:H136" si="14">D$4+(H$4*D$5)+(G73*D$5*H$5)</f>
        <v>8.025000000000003E-2</v>
      </c>
      <c r="I73" s="343">
        <f t="shared" ref="I73:I136" si="15">D$4+(I$4*D$5)+(G73*D$5*I$5)</f>
        <v>7.6697761194029879E-2</v>
      </c>
      <c r="J73" s="645"/>
    </row>
    <row r="74" spans="2:10">
      <c r="B74" s="639">
        <f t="shared" si="11"/>
        <v>0.66000000000000036</v>
      </c>
      <c r="C74" s="636">
        <f t="shared" si="10"/>
        <v>8.1100000000000033E-2</v>
      </c>
      <c r="D74" s="636">
        <f t="shared" si="12"/>
        <v>8.8325000000000028E-2</v>
      </c>
      <c r="E74" s="645">
        <f t="shared" si="9"/>
        <v>8.4500000000000047E-2</v>
      </c>
      <c r="F74" s="645">
        <f t="shared" si="9"/>
        <v>8.7900000000000034E-2</v>
      </c>
      <c r="G74" s="638">
        <f t="shared" si="13"/>
        <v>0.4925373134328363</v>
      </c>
      <c r="H74" s="645">
        <f t="shared" si="14"/>
        <v>8.1100000000000033E-2</v>
      </c>
      <c r="I74" s="343">
        <f t="shared" si="15"/>
        <v>7.7649253731343321E-2</v>
      </c>
      <c r="J74" s="645"/>
    </row>
    <row r="75" spans="2:10">
      <c r="B75" s="639">
        <f t="shared" si="11"/>
        <v>0.67000000000000037</v>
      </c>
      <c r="C75" s="636">
        <f t="shared" si="10"/>
        <v>8.1950000000000037E-2</v>
      </c>
      <c r="D75" s="636">
        <f t="shared" si="12"/>
        <v>8.8962500000000042E-2</v>
      </c>
      <c r="E75" s="645">
        <f t="shared" si="9"/>
        <v>8.5250000000000048E-2</v>
      </c>
      <c r="F75" s="645">
        <f t="shared" si="9"/>
        <v>8.8550000000000018E-2</v>
      </c>
      <c r="G75" s="638">
        <f t="shared" si="13"/>
        <v>0.50746268656716464</v>
      </c>
      <c r="H75" s="645">
        <f t="shared" si="14"/>
        <v>8.1950000000000023E-2</v>
      </c>
      <c r="I75" s="343">
        <f t="shared" si="15"/>
        <v>7.8600746268656749E-2</v>
      </c>
      <c r="J75" s="645"/>
    </row>
    <row r="76" spans="2:10">
      <c r="B76" s="639">
        <f t="shared" si="11"/>
        <v>0.68000000000000038</v>
      </c>
      <c r="C76" s="636">
        <f t="shared" si="10"/>
        <v>8.280000000000004E-2</v>
      </c>
      <c r="D76" s="636">
        <f t="shared" si="12"/>
        <v>8.9600000000000027E-2</v>
      </c>
      <c r="E76" s="645">
        <f t="shared" si="9"/>
        <v>8.6000000000000049E-2</v>
      </c>
      <c r="F76" s="645">
        <f t="shared" si="9"/>
        <v>8.9200000000000029E-2</v>
      </c>
      <c r="G76" s="638">
        <f t="shared" si="13"/>
        <v>0.52238805970149305</v>
      </c>
      <c r="H76" s="645">
        <f t="shared" si="14"/>
        <v>8.280000000000004E-2</v>
      </c>
      <c r="I76" s="343">
        <f t="shared" si="15"/>
        <v>7.9552238805970177E-2</v>
      </c>
      <c r="J76" s="645"/>
    </row>
    <row r="77" spans="2:10">
      <c r="B77" s="639">
        <f t="shared" si="11"/>
        <v>0.69000000000000039</v>
      </c>
      <c r="C77" s="636">
        <f t="shared" si="10"/>
        <v>8.365000000000003E-2</v>
      </c>
      <c r="D77" s="636">
        <f t="shared" si="12"/>
        <v>9.023750000000004E-2</v>
      </c>
      <c r="E77" s="645">
        <f t="shared" si="9"/>
        <v>8.6750000000000049E-2</v>
      </c>
      <c r="F77" s="645">
        <f t="shared" si="9"/>
        <v>8.9850000000000027E-2</v>
      </c>
      <c r="G77" s="638">
        <f t="shared" si="13"/>
        <v>0.53731343283582145</v>
      </c>
      <c r="H77" s="645">
        <f t="shared" si="14"/>
        <v>8.365000000000003E-2</v>
      </c>
      <c r="I77" s="343">
        <f t="shared" si="15"/>
        <v>8.0503731343283619E-2</v>
      </c>
      <c r="J77" s="645"/>
    </row>
    <row r="78" spans="2:10">
      <c r="B78" s="639">
        <f t="shared" si="11"/>
        <v>0.7000000000000004</v>
      </c>
      <c r="C78" s="636">
        <f t="shared" si="10"/>
        <v>8.4500000000000047E-2</v>
      </c>
      <c r="D78" s="636">
        <f t="shared" si="12"/>
        <v>9.0875000000000039E-2</v>
      </c>
      <c r="E78" s="645">
        <f t="shared" si="9"/>
        <v>8.750000000000005E-2</v>
      </c>
      <c r="F78" s="645">
        <f t="shared" si="9"/>
        <v>9.0500000000000025E-2</v>
      </c>
      <c r="G78" s="638">
        <f t="shared" si="13"/>
        <v>0.55223880597014985</v>
      </c>
      <c r="H78" s="645">
        <f t="shared" si="14"/>
        <v>8.4500000000000047E-2</v>
      </c>
      <c r="I78" s="343">
        <f t="shared" si="15"/>
        <v>8.1455223880597061E-2</v>
      </c>
      <c r="J78" s="645"/>
    </row>
    <row r="79" spans="2:10">
      <c r="B79" s="639">
        <f t="shared" si="11"/>
        <v>0.71000000000000041</v>
      </c>
      <c r="C79" s="636">
        <f t="shared" si="10"/>
        <v>8.5350000000000037E-2</v>
      </c>
      <c r="D79" s="636">
        <f t="shared" si="12"/>
        <v>9.1512500000000038E-2</v>
      </c>
      <c r="E79" s="645">
        <f t="shared" si="9"/>
        <v>8.8250000000000051E-2</v>
      </c>
      <c r="F79" s="645">
        <f t="shared" si="9"/>
        <v>9.1150000000000037E-2</v>
      </c>
      <c r="G79" s="638">
        <f t="shared" si="13"/>
        <v>0.56716417910447814</v>
      </c>
      <c r="H79" s="645">
        <f t="shared" si="14"/>
        <v>8.5350000000000037E-2</v>
      </c>
      <c r="I79" s="343">
        <f t="shared" si="15"/>
        <v>8.2406716417910489E-2</v>
      </c>
      <c r="J79" s="645"/>
    </row>
    <row r="80" spans="2:10">
      <c r="B80" s="639">
        <f t="shared" si="11"/>
        <v>0.72000000000000042</v>
      </c>
      <c r="C80" s="636">
        <f t="shared" si="10"/>
        <v>8.620000000000004E-2</v>
      </c>
      <c r="D80" s="636">
        <f t="shared" si="12"/>
        <v>9.2150000000000024E-2</v>
      </c>
      <c r="E80" s="645">
        <f t="shared" si="9"/>
        <v>8.9000000000000051E-2</v>
      </c>
      <c r="F80" s="645">
        <f t="shared" si="9"/>
        <v>9.180000000000002E-2</v>
      </c>
      <c r="G80" s="638">
        <f t="shared" si="13"/>
        <v>0.58208955223880654</v>
      </c>
      <c r="H80" s="645">
        <f t="shared" si="14"/>
        <v>8.6200000000000027E-2</v>
      </c>
      <c r="I80" s="343">
        <f t="shared" si="15"/>
        <v>8.3358208955223917E-2</v>
      </c>
      <c r="J80" s="645"/>
    </row>
    <row r="81" spans="2:10">
      <c r="B81" s="639">
        <f t="shared" si="11"/>
        <v>0.73000000000000043</v>
      </c>
      <c r="C81" s="636">
        <f t="shared" si="10"/>
        <v>8.7050000000000044E-2</v>
      </c>
      <c r="D81" s="636">
        <f t="shared" si="12"/>
        <v>9.2787500000000037E-2</v>
      </c>
      <c r="E81" s="645">
        <f t="shared" si="9"/>
        <v>8.9750000000000052E-2</v>
      </c>
      <c r="F81" s="645">
        <f t="shared" si="9"/>
        <v>9.2450000000000032E-2</v>
      </c>
      <c r="G81" s="638">
        <f t="shared" si="13"/>
        <v>0.59701492537313494</v>
      </c>
      <c r="H81" s="645">
        <f t="shared" si="14"/>
        <v>8.7050000000000044E-2</v>
      </c>
      <c r="I81" s="343">
        <f t="shared" si="15"/>
        <v>8.4309701492537359E-2</v>
      </c>
      <c r="J81" s="645"/>
    </row>
    <row r="82" spans="2:10">
      <c r="B82" s="639">
        <f t="shared" si="11"/>
        <v>0.74000000000000044</v>
      </c>
      <c r="C82" s="636">
        <f t="shared" si="10"/>
        <v>8.7900000000000034E-2</v>
      </c>
      <c r="D82" s="636">
        <f t="shared" si="12"/>
        <v>9.342500000000005E-2</v>
      </c>
      <c r="E82" s="645">
        <f t="shared" si="9"/>
        <v>9.0500000000000053E-2</v>
      </c>
      <c r="F82" s="645">
        <f t="shared" si="9"/>
        <v>9.310000000000003E-2</v>
      </c>
      <c r="G82" s="638">
        <f t="shared" si="13"/>
        <v>0.61194029850746323</v>
      </c>
      <c r="H82" s="645">
        <f t="shared" si="14"/>
        <v>8.7900000000000034E-2</v>
      </c>
      <c r="I82" s="343">
        <f t="shared" si="15"/>
        <v>8.5261194029850787E-2</v>
      </c>
      <c r="J82" s="645"/>
    </row>
    <row r="83" spans="2:10">
      <c r="B83" s="639">
        <f t="shared" si="11"/>
        <v>0.75000000000000044</v>
      </c>
      <c r="C83" s="636">
        <f t="shared" si="10"/>
        <v>8.8750000000000051E-2</v>
      </c>
      <c r="D83" s="636">
        <f t="shared" si="12"/>
        <v>9.4062500000000035E-2</v>
      </c>
      <c r="E83" s="645">
        <f t="shared" si="9"/>
        <v>9.1250000000000053E-2</v>
      </c>
      <c r="F83" s="645">
        <f t="shared" si="9"/>
        <v>9.3750000000000028E-2</v>
      </c>
      <c r="G83" s="638">
        <f t="shared" si="13"/>
        <v>0.62686567164179163</v>
      </c>
      <c r="H83" s="645">
        <f t="shared" si="14"/>
        <v>8.8750000000000037E-2</v>
      </c>
      <c r="I83" s="343">
        <f t="shared" si="15"/>
        <v>8.6212686567164215E-2</v>
      </c>
      <c r="J83" s="645"/>
    </row>
    <row r="84" spans="2:10">
      <c r="B84" s="639">
        <f t="shared" si="11"/>
        <v>0.76000000000000045</v>
      </c>
      <c r="C84" s="636">
        <f t="shared" si="10"/>
        <v>8.9600000000000041E-2</v>
      </c>
      <c r="D84" s="636">
        <f t="shared" si="12"/>
        <v>9.4700000000000034E-2</v>
      </c>
      <c r="E84" s="645">
        <f t="shared" si="9"/>
        <v>9.2000000000000054E-2</v>
      </c>
      <c r="F84" s="645">
        <f t="shared" si="9"/>
        <v>9.4400000000000039E-2</v>
      </c>
      <c r="G84" s="638">
        <f t="shared" si="13"/>
        <v>0.64179104477612003</v>
      </c>
      <c r="H84" s="645">
        <f t="shared" si="14"/>
        <v>8.9600000000000041E-2</v>
      </c>
      <c r="I84" s="343">
        <f t="shared" si="15"/>
        <v>8.7164179104477657E-2</v>
      </c>
      <c r="J84" s="645"/>
    </row>
    <row r="85" spans="2:10">
      <c r="B85" s="639">
        <f t="shared" si="11"/>
        <v>0.77000000000000046</v>
      </c>
      <c r="C85" s="636">
        <f t="shared" si="10"/>
        <v>9.0450000000000058E-2</v>
      </c>
      <c r="D85" s="636">
        <f t="shared" si="12"/>
        <v>9.5337500000000033E-2</v>
      </c>
      <c r="E85" s="645">
        <f t="shared" si="9"/>
        <v>9.2750000000000055E-2</v>
      </c>
      <c r="F85" s="645">
        <f t="shared" si="9"/>
        <v>9.5050000000000023E-2</v>
      </c>
      <c r="G85" s="638">
        <f t="shared" si="13"/>
        <v>0.65671641791044844</v>
      </c>
      <c r="H85" s="645">
        <f t="shared" si="14"/>
        <v>9.0450000000000044E-2</v>
      </c>
      <c r="I85" s="343">
        <f t="shared" si="15"/>
        <v>8.8115671641791099E-2</v>
      </c>
      <c r="J85" s="645"/>
    </row>
    <row r="86" spans="2:10">
      <c r="B86" s="639">
        <f t="shared" si="11"/>
        <v>0.78000000000000047</v>
      </c>
      <c r="C86" s="636">
        <f t="shared" si="10"/>
        <v>9.1300000000000048E-2</v>
      </c>
      <c r="D86" s="636">
        <f t="shared" si="12"/>
        <v>9.5975000000000046E-2</v>
      </c>
      <c r="E86" s="645">
        <f t="shared" si="9"/>
        <v>9.3500000000000055E-2</v>
      </c>
      <c r="F86" s="645">
        <f t="shared" si="9"/>
        <v>9.5700000000000035E-2</v>
      </c>
      <c r="G86" s="638">
        <f t="shared" si="13"/>
        <v>0.67164179104477673</v>
      </c>
      <c r="H86" s="645">
        <f t="shared" si="14"/>
        <v>9.1300000000000048E-2</v>
      </c>
      <c r="I86" s="343">
        <f t="shared" si="15"/>
        <v>8.9067164179104513E-2</v>
      </c>
      <c r="J86" s="645"/>
    </row>
    <row r="87" spans="2:10">
      <c r="B87" s="639">
        <f t="shared" si="11"/>
        <v>0.79000000000000048</v>
      </c>
      <c r="C87" s="636">
        <f t="shared" si="10"/>
        <v>9.2150000000000037E-2</v>
      </c>
      <c r="D87" s="636">
        <f t="shared" si="12"/>
        <v>9.6612500000000032E-2</v>
      </c>
      <c r="E87" s="645">
        <f t="shared" si="9"/>
        <v>9.4250000000000056E-2</v>
      </c>
      <c r="F87" s="645">
        <f t="shared" si="9"/>
        <v>9.6350000000000033E-2</v>
      </c>
      <c r="G87" s="638">
        <f t="shared" si="13"/>
        <v>0.68656716417910513</v>
      </c>
      <c r="H87" s="645">
        <f t="shared" si="14"/>
        <v>9.2150000000000037E-2</v>
      </c>
      <c r="I87" s="343">
        <f t="shared" si="15"/>
        <v>9.0018656716417955E-2</v>
      </c>
      <c r="J87" s="645"/>
    </row>
    <row r="88" spans="2:10">
      <c r="B88" s="639">
        <f t="shared" si="11"/>
        <v>0.80000000000000049</v>
      </c>
      <c r="C88" s="636">
        <f t="shared" si="10"/>
        <v>9.3000000000000055E-2</v>
      </c>
      <c r="D88" s="636">
        <f t="shared" si="12"/>
        <v>9.7250000000000045E-2</v>
      </c>
      <c r="E88" s="645">
        <f t="shared" ref="E88:F107" si="16">$D$4+E$7+($B88*($D$5-E$7))</f>
        <v>9.5000000000000057E-2</v>
      </c>
      <c r="F88" s="645">
        <f t="shared" si="16"/>
        <v>9.7000000000000031E-2</v>
      </c>
      <c r="G88" s="638">
        <f t="shared" si="13"/>
        <v>0.70149253731343353</v>
      </c>
      <c r="H88" s="645">
        <f t="shared" si="14"/>
        <v>9.3000000000000055E-2</v>
      </c>
      <c r="I88" s="343">
        <f t="shared" si="15"/>
        <v>9.0970149253731397E-2</v>
      </c>
      <c r="J88" s="645"/>
    </row>
    <row r="89" spans="2:10">
      <c r="B89" s="639">
        <f t="shared" si="11"/>
        <v>0.8100000000000005</v>
      </c>
      <c r="C89" s="636">
        <f t="shared" si="10"/>
        <v>9.3850000000000044E-2</v>
      </c>
      <c r="D89" s="636">
        <f t="shared" si="12"/>
        <v>9.7887500000000044E-2</v>
      </c>
      <c r="E89" s="645">
        <f t="shared" si="16"/>
        <v>9.5750000000000057E-2</v>
      </c>
      <c r="F89" s="645">
        <f t="shared" si="16"/>
        <v>9.7650000000000042E-2</v>
      </c>
      <c r="G89" s="638">
        <f t="shared" si="13"/>
        <v>0.71641791044776182</v>
      </c>
      <c r="H89" s="645">
        <f t="shared" si="14"/>
        <v>9.3850000000000044E-2</v>
      </c>
      <c r="I89" s="343">
        <f t="shared" si="15"/>
        <v>9.1921641791044811E-2</v>
      </c>
      <c r="J89" s="645"/>
    </row>
    <row r="90" spans="2:10">
      <c r="B90" s="639">
        <f t="shared" si="11"/>
        <v>0.82000000000000051</v>
      </c>
      <c r="C90" s="636">
        <f t="shared" si="10"/>
        <v>9.4700000000000062E-2</v>
      </c>
      <c r="D90" s="636">
        <f t="shared" si="12"/>
        <v>9.8525000000000043E-2</v>
      </c>
      <c r="E90" s="645">
        <f t="shared" si="16"/>
        <v>9.6500000000000058E-2</v>
      </c>
      <c r="F90" s="645">
        <f t="shared" si="16"/>
        <v>9.8300000000000026E-2</v>
      </c>
      <c r="G90" s="638">
        <f t="shared" si="13"/>
        <v>0.73134328358209022</v>
      </c>
      <c r="H90" s="645">
        <f t="shared" si="14"/>
        <v>9.4700000000000048E-2</v>
      </c>
      <c r="I90" s="343">
        <f t="shared" si="15"/>
        <v>9.2873134328358253E-2</v>
      </c>
      <c r="J90" s="645"/>
    </row>
    <row r="91" spans="2:10">
      <c r="B91" s="639">
        <f t="shared" si="11"/>
        <v>0.83000000000000052</v>
      </c>
      <c r="C91" s="636">
        <f t="shared" si="10"/>
        <v>9.5550000000000052E-2</v>
      </c>
      <c r="D91" s="636">
        <f t="shared" si="12"/>
        <v>9.9162500000000042E-2</v>
      </c>
      <c r="E91" s="645">
        <f t="shared" si="16"/>
        <v>9.7250000000000059E-2</v>
      </c>
      <c r="F91" s="645">
        <f t="shared" si="16"/>
        <v>9.8950000000000038E-2</v>
      </c>
      <c r="G91" s="638">
        <f t="shared" si="13"/>
        <v>0.74626865671641851</v>
      </c>
      <c r="H91" s="645">
        <f t="shared" si="14"/>
        <v>9.5550000000000052E-2</v>
      </c>
      <c r="I91" s="343">
        <f t="shared" si="15"/>
        <v>9.3824626865671681E-2</v>
      </c>
      <c r="J91" s="645"/>
    </row>
    <row r="92" spans="2:10">
      <c r="B92" s="639">
        <f t="shared" si="11"/>
        <v>0.84000000000000052</v>
      </c>
      <c r="C92" s="636">
        <f t="shared" si="10"/>
        <v>9.6400000000000041E-2</v>
      </c>
      <c r="D92" s="636">
        <f t="shared" si="12"/>
        <v>9.9800000000000041E-2</v>
      </c>
      <c r="E92" s="645">
        <f t="shared" si="16"/>
        <v>9.8000000000000045E-2</v>
      </c>
      <c r="F92" s="645">
        <f t="shared" si="16"/>
        <v>9.9600000000000036E-2</v>
      </c>
      <c r="G92" s="638">
        <f t="shared" si="13"/>
        <v>0.76119402985074691</v>
      </c>
      <c r="H92" s="645">
        <f t="shared" si="14"/>
        <v>9.6400000000000041E-2</v>
      </c>
      <c r="I92" s="343">
        <f t="shared" si="15"/>
        <v>9.4776119402985123E-2</v>
      </c>
      <c r="J92" s="645"/>
    </row>
    <row r="93" spans="2:10">
      <c r="B93" s="639">
        <f t="shared" si="11"/>
        <v>0.85000000000000053</v>
      </c>
      <c r="C93" s="636">
        <f t="shared" si="10"/>
        <v>9.7250000000000059E-2</v>
      </c>
      <c r="D93" s="636">
        <f t="shared" si="12"/>
        <v>0.10043750000000005</v>
      </c>
      <c r="E93" s="645">
        <f t="shared" si="16"/>
        <v>9.8750000000000046E-2</v>
      </c>
      <c r="F93" s="645">
        <f t="shared" si="16"/>
        <v>0.10025000000000003</v>
      </c>
      <c r="G93" s="638">
        <f t="shared" si="13"/>
        <v>0.77611940298507531</v>
      </c>
      <c r="H93" s="645">
        <f t="shared" si="14"/>
        <v>9.7250000000000045E-2</v>
      </c>
      <c r="I93" s="343">
        <f t="shared" si="15"/>
        <v>9.5727611940298551E-2</v>
      </c>
      <c r="J93" s="645"/>
    </row>
    <row r="94" spans="2:10">
      <c r="B94" s="639">
        <f t="shared" si="11"/>
        <v>0.86000000000000054</v>
      </c>
      <c r="C94" s="636">
        <f t="shared" si="10"/>
        <v>9.8100000000000048E-2</v>
      </c>
      <c r="D94" s="636">
        <f t="shared" si="12"/>
        <v>0.10107500000000004</v>
      </c>
      <c r="E94" s="645">
        <f t="shared" si="16"/>
        <v>9.9500000000000047E-2</v>
      </c>
      <c r="F94" s="645">
        <f t="shared" si="16"/>
        <v>0.10090000000000005</v>
      </c>
      <c r="G94" s="638">
        <f t="shared" si="13"/>
        <v>0.7910447761194036</v>
      </c>
      <c r="H94" s="645">
        <f t="shared" si="14"/>
        <v>9.8100000000000048E-2</v>
      </c>
      <c r="I94" s="343">
        <f t="shared" si="15"/>
        <v>9.667910447761198E-2</v>
      </c>
      <c r="J94" s="645"/>
    </row>
    <row r="95" spans="2:10">
      <c r="B95" s="639">
        <f t="shared" si="11"/>
        <v>0.87000000000000055</v>
      </c>
      <c r="C95" s="636">
        <f t="shared" si="10"/>
        <v>9.8950000000000066E-2</v>
      </c>
      <c r="D95" s="636">
        <f t="shared" si="12"/>
        <v>0.10171250000000005</v>
      </c>
      <c r="E95" s="645">
        <f t="shared" si="16"/>
        <v>0.10025000000000005</v>
      </c>
      <c r="F95" s="645">
        <f t="shared" si="16"/>
        <v>0.10155000000000003</v>
      </c>
      <c r="G95" s="638">
        <f t="shared" si="13"/>
        <v>0.805970149253732</v>
      </c>
      <c r="H95" s="645">
        <f t="shared" si="14"/>
        <v>9.8950000000000038E-2</v>
      </c>
      <c r="I95" s="343">
        <f t="shared" si="15"/>
        <v>9.7630597014925422E-2</v>
      </c>
      <c r="J95" s="645"/>
    </row>
    <row r="96" spans="2:10">
      <c r="B96" s="639">
        <f t="shared" si="11"/>
        <v>0.88000000000000056</v>
      </c>
      <c r="C96" s="636">
        <f t="shared" si="10"/>
        <v>9.9800000000000055E-2</v>
      </c>
      <c r="D96" s="636">
        <f t="shared" si="12"/>
        <v>0.10235000000000004</v>
      </c>
      <c r="E96" s="645">
        <f t="shared" si="16"/>
        <v>0.10100000000000006</v>
      </c>
      <c r="F96" s="645">
        <f t="shared" si="16"/>
        <v>0.10220000000000004</v>
      </c>
      <c r="G96" s="638">
        <f t="shared" si="13"/>
        <v>0.82089552238806041</v>
      </c>
      <c r="H96" s="645">
        <f t="shared" si="14"/>
        <v>9.9800000000000055E-2</v>
      </c>
      <c r="I96" s="343">
        <f t="shared" si="15"/>
        <v>9.858208955223885E-2</v>
      </c>
      <c r="J96" s="645"/>
    </row>
    <row r="97" spans="2:10">
      <c r="B97" s="639">
        <f t="shared" si="11"/>
        <v>0.89000000000000057</v>
      </c>
      <c r="C97" s="636">
        <f t="shared" si="10"/>
        <v>0.10065000000000004</v>
      </c>
      <c r="D97" s="636">
        <f t="shared" si="12"/>
        <v>0.10298750000000005</v>
      </c>
      <c r="E97" s="645">
        <f t="shared" si="16"/>
        <v>0.10175000000000006</v>
      </c>
      <c r="F97" s="645">
        <f t="shared" si="16"/>
        <v>0.10285000000000004</v>
      </c>
      <c r="G97" s="638">
        <f t="shared" si="13"/>
        <v>0.83582089552238881</v>
      </c>
      <c r="H97" s="645">
        <f t="shared" si="14"/>
        <v>0.10065000000000004</v>
      </c>
      <c r="I97" s="343">
        <f t="shared" si="15"/>
        <v>9.9533582089552292E-2</v>
      </c>
      <c r="J97" s="645"/>
    </row>
    <row r="98" spans="2:10">
      <c r="B98" s="639">
        <f t="shared" si="11"/>
        <v>0.90000000000000058</v>
      </c>
      <c r="C98" s="636">
        <f t="shared" si="10"/>
        <v>0.10150000000000006</v>
      </c>
      <c r="D98" s="636">
        <f t="shared" si="12"/>
        <v>0.10362500000000005</v>
      </c>
      <c r="E98" s="645">
        <f t="shared" si="16"/>
        <v>0.10250000000000006</v>
      </c>
      <c r="F98" s="645">
        <f t="shared" si="16"/>
        <v>0.10350000000000004</v>
      </c>
      <c r="G98" s="638">
        <f t="shared" si="13"/>
        <v>0.8507462686567171</v>
      </c>
      <c r="H98" s="645">
        <f t="shared" si="14"/>
        <v>0.10150000000000005</v>
      </c>
      <c r="I98" s="343">
        <f t="shared" si="15"/>
        <v>0.10048507462686572</v>
      </c>
      <c r="J98" s="645"/>
    </row>
    <row r="99" spans="2:10">
      <c r="B99" s="639">
        <f t="shared" si="11"/>
        <v>0.91000000000000059</v>
      </c>
      <c r="C99" s="636">
        <f t="shared" si="10"/>
        <v>0.10235000000000005</v>
      </c>
      <c r="D99" s="636">
        <f t="shared" si="12"/>
        <v>0.10426250000000005</v>
      </c>
      <c r="E99" s="645">
        <f t="shared" si="16"/>
        <v>0.10325000000000006</v>
      </c>
      <c r="F99" s="645">
        <f t="shared" si="16"/>
        <v>0.10415000000000005</v>
      </c>
      <c r="G99" s="638">
        <f t="shared" si="13"/>
        <v>0.8656716417910455</v>
      </c>
      <c r="H99" s="645">
        <f t="shared" si="14"/>
        <v>0.10235000000000005</v>
      </c>
      <c r="I99" s="343">
        <f t="shared" si="15"/>
        <v>0.10143656716417915</v>
      </c>
      <c r="J99" s="645"/>
    </row>
    <row r="100" spans="2:10">
      <c r="B100" s="639">
        <f t="shared" si="11"/>
        <v>0.9200000000000006</v>
      </c>
      <c r="C100" s="636">
        <f t="shared" si="10"/>
        <v>0.10320000000000007</v>
      </c>
      <c r="D100" s="636">
        <f t="shared" si="12"/>
        <v>0.10490000000000003</v>
      </c>
      <c r="E100" s="645">
        <f t="shared" si="16"/>
        <v>0.10400000000000006</v>
      </c>
      <c r="F100" s="645">
        <f t="shared" si="16"/>
        <v>0.10480000000000003</v>
      </c>
      <c r="G100" s="638">
        <f t="shared" si="13"/>
        <v>0.8805970149253739</v>
      </c>
      <c r="H100" s="645">
        <f t="shared" si="14"/>
        <v>0.10320000000000004</v>
      </c>
      <c r="I100" s="343">
        <f t="shared" si="15"/>
        <v>0.10238805970149259</v>
      </c>
      <c r="J100" s="645"/>
    </row>
    <row r="101" spans="2:10">
      <c r="B101" s="639">
        <f t="shared" si="11"/>
        <v>0.9300000000000006</v>
      </c>
      <c r="C101" s="636">
        <f t="shared" si="10"/>
        <v>0.10405000000000006</v>
      </c>
      <c r="D101" s="636">
        <f t="shared" si="12"/>
        <v>0.10553750000000005</v>
      </c>
      <c r="E101" s="645">
        <f t="shared" si="16"/>
        <v>0.10475000000000007</v>
      </c>
      <c r="F101" s="645">
        <f t="shared" si="16"/>
        <v>0.10545000000000004</v>
      </c>
      <c r="G101" s="638">
        <f t="shared" si="13"/>
        <v>0.89552238805970219</v>
      </c>
      <c r="H101" s="645">
        <f t="shared" si="14"/>
        <v>0.10405000000000005</v>
      </c>
      <c r="I101" s="343">
        <f t="shared" si="15"/>
        <v>0.10333955223880602</v>
      </c>
      <c r="J101" s="645"/>
    </row>
    <row r="102" spans="2:10">
      <c r="B102" s="639">
        <f t="shared" si="11"/>
        <v>0.94000000000000061</v>
      </c>
      <c r="C102" s="636">
        <f t="shared" si="10"/>
        <v>0.10490000000000005</v>
      </c>
      <c r="D102" s="636">
        <f t="shared" si="12"/>
        <v>0.10617500000000006</v>
      </c>
      <c r="E102" s="645">
        <f t="shared" si="16"/>
        <v>0.10550000000000007</v>
      </c>
      <c r="F102" s="645">
        <f t="shared" si="16"/>
        <v>0.10610000000000004</v>
      </c>
      <c r="G102" s="638">
        <f t="shared" si="13"/>
        <v>0.91044776119403059</v>
      </c>
      <c r="H102" s="645">
        <f t="shared" si="14"/>
        <v>0.10490000000000005</v>
      </c>
      <c r="I102" s="343">
        <f t="shared" si="15"/>
        <v>0.10429104477611946</v>
      </c>
      <c r="J102" s="645"/>
    </row>
    <row r="103" spans="2:10">
      <c r="B103" s="639">
        <f t="shared" si="11"/>
        <v>0.95000000000000062</v>
      </c>
      <c r="C103" s="636">
        <f t="shared" si="10"/>
        <v>0.10575000000000007</v>
      </c>
      <c r="D103" s="636">
        <f t="shared" si="12"/>
        <v>0.10681250000000005</v>
      </c>
      <c r="E103" s="645">
        <f t="shared" si="16"/>
        <v>0.10625000000000007</v>
      </c>
      <c r="F103" s="645">
        <f t="shared" si="16"/>
        <v>0.10675000000000004</v>
      </c>
      <c r="G103" s="638">
        <f t="shared" si="13"/>
        <v>0.92537313432835899</v>
      </c>
      <c r="H103" s="645">
        <f t="shared" si="14"/>
        <v>0.10575000000000004</v>
      </c>
      <c r="I103" s="343">
        <f t="shared" si="15"/>
        <v>0.10524253731343289</v>
      </c>
      <c r="J103" s="645"/>
    </row>
    <row r="104" spans="2:10">
      <c r="B104" s="639">
        <f t="shared" si="11"/>
        <v>0.96000000000000063</v>
      </c>
      <c r="C104" s="636">
        <f t="shared" si="10"/>
        <v>0.10660000000000006</v>
      </c>
      <c r="D104" s="636">
        <f t="shared" si="12"/>
        <v>0.10745000000000005</v>
      </c>
      <c r="E104" s="645">
        <f t="shared" si="16"/>
        <v>0.10700000000000007</v>
      </c>
      <c r="F104" s="645">
        <f t="shared" si="16"/>
        <v>0.10740000000000005</v>
      </c>
      <c r="G104" s="638">
        <f t="shared" si="13"/>
        <v>0.94029850746268739</v>
      </c>
      <c r="H104" s="645">
        <f t="shared" si="14"/>
        <v>0.10660000000000006</v>
      </c>
      <c r="I104" s="343">
        <f t="shared" si="15"/>
        <v>0.10619402985074633</v>
      </c>
      <c r="J104" s="645"/>
    </row>
    <row r="105" spans="2:10">
      <c r="B105" s="639">
        <f t="shared" si="11"/>
        <v>0.97000000000000064</v>
      </c>
      <c r="C105" s="636">
        <f t="shared" si="10"/>
        <v>0.10745000000000007</v>
      </c>
      <c r="D105" s="636">
        <f t="shared" si="12"/>
        <v>0.10808750000000004</v>
      </c>
      <c r="E105" s="645">
        <f t="shared" si="16"/>
        <v>0.10775000000000007</v>
      </c>
      <c r="F105" s="645">
        <f t="shared" si="16"/>
        <v>0.10805000000000005</v>
      </c>
      <c r="G105" s="638">
        <f t="shared" si="13"/>
        <v>0.95522388059701568</v>
      </c>
      <c r="H105" s="645">
        <f t="shared" si="14"/>
        <v>0.10745000000000005</v>
      </c>
      <c r="I105" s="343">
        <f t="shared" si="15"/>
        <v>0.10714552238805974</v>
      </c>
      <c r="J105" s="645"/>
    </row>
    <row r="106" spans="2:10">
      <c r="B106" s="639">
        <f t="shared" si="11"/>
        <v>0.98000000000000065</v>
      </c>
      <c r="C106" s="636">
        <f t="shared" si="10"/>
        <v>0.10830000000000006</v>
      </c>
      <c r="D106" s="636">
        <f t="shared" si="12"/>
        <v>0.10872500000000006</v>
      </c>
      <c r="E106" s="645">
        <f t="shared" si="16"/>
        <v>0.10850000000000007</v>
      </c>
      <c r="F106" s="645">
        <f t="shared" si="16"/>
        <v>0.10870000000000005</v>
      </c>
      <c r="G106" s="638">
        <f t="shared" si="13"/>
        <v>0.97014925373134409</v>
      </c>
      <c r="H106" s="645">
        <f t="shared" si="14"/>
        <v>0.10830000000000006</v>
      </c>
      <c r="I106" s="343">
        <f t="shared" si="15"/>
        <v>0.10809701492537319</v>
      </c>
      <c r="J106" s="645"/>
    </row>
    <row r="107" spans="2:10">
      <c r="B107" s="639">
        <f t="shared" si="11"/>
        <v>0.99000000000000066</v>
      </c>
      <c r="C107" s="636">
        <f t="shared" si="10"/>
        <v>0.10915000000000005</v>
      </c>
      <c r="D107" s="636">
        <f t="shared" si="12"/>
        <v>0.10936250000000004</v>
      </c>
      <c r="E107" s="645">
        <f t="shared" si="16"/>
        <v>0.10925000000000007</v>
      </c>
      <c r="F107" s="645">
        <f t="shared" si="16"/>
        <v>0.10935000000000004</v>
      </c>
      <c r="G107" s="638">
        <f t="shared" si="13"/>
        <v>0.98507462686567249</v>
      </c>
      <c r="H107" s="645">
        <f t="shared" si="14"/>
        <v>0.10915000000000005</v>
      </c>
      <c r="I107" s="343">
        <f t="shared" si="15"/>
        <v>0.10904850746268663</v>
      </c>
      <c r="J107" s="645"/>
    </row>
    <row r="108" spans="2:10">
      <c r="B108" s="639">
        <f t="shared" si="11"/>
        <v>1.0000000000000007</v>
      </c>
      <c r="C108" s="636">
        <f t="shared" si="10"/>
        <v>0.11000000000000007</v>
      </c>
      <c r="D108" s="636">
        <f t="shared" si="12"/>
        <v>0.11000000000000006</v>
      </c>
      <c r="E108" s="645">
        <f t="shared" ref="E108:F127" si="17">$D$4+E$7+($B108*($D$5-E$7))</f>
        <v>0.11000000000000007</v>
      </c>
      <c r="F108" s="645">
        <f t="shared" si="17"/>
        <v>0.11000000000000004</v>
      </c>
      <c r="G108" s="638">
        <f t="shared" si="13"/>
        <v>1.0000000000000009</v>
      </c>
      <c r="H108" s="645">
        <f t="shared" si="14"/>
        <v>0.11000000000000006</v>
      </c>
      <c r="I108" s="343">
        <f t="shared" si="15"/>
        <v>0.11000000000000006</v>
      </c>
      <c r="J108" s="645"/>
    </row>
    <row r="109" spans="2:10">
      <c r="B109" s="639">
        <f t="shared" si="11"/>
        <v>1.0100000000000007</v>
      </c>
      <c r="C109" s="636">
        <f t="shared" si="10"/>
        <v>0.11085000000000006</v>
      </c>
      <c r="D109" s="636">
        <f t="shared" si="12"/>
        <v>0.11063750000000004</v>
      </c>
      <c r="E109" s="645">
        <f t="shared" si="17"/>
        <v>0.11075000000000007</v>
      </c>
      <c r="F109" s="645">
        <f t="shared" si="17"/>
        <v>0.11065000000000004</v>
      </c>
      <c r="G109" s="638">
        <f t="shared" si="13"/>
        <v>1.0149253731343293</v>
      </c>
      <c r="H109" s="645">
        <f t="shared" si="14"/>
        <v>0.11085000000000006</v>
      </c>
      <c r="I109" s="343">
        <f t="shared" si="15"/>
        <v>0.1109514925373135</v>
      </c>
      <c r="J109" s="645"/>
    </row>
    <row r="110" spans="2:10">
      <c r="B110" s="639">
        <f t="shared" si="11"/>
        <v>1.0200000000000007</v>
      </c>
      <c r="C110" s="636">
        <f t="shared" si="10"/>
        <v>0.11170000000000008</v>
      </c>
      <c r="D110" s="636">
        <f t="shared" si="12"/>
        <v>0.11127500000000005</v>
      </c>
      <c r="E110" s="645">
        <f t="shared" si="17"/>
        <v>0.11150000000000007</v>
      </c>
      <c r="F110" s="645">
        <f t="shared" si="17"/>
        <v>0.11130000000000005</v>
      </c>
      <c r="G110" s="638">
        <f t="shared" si="13"/>
        <v>1.0298507462686575</v>
      </c>
      <c r="H110" s="645">
        <f t="shared" si="14"/>
        <v>0.11170000000000005</v>
      </c>
      <c r="I110" s="343">
        <f t="shared" si="15"/>
        <v>0.11190298507462693</v>
      </c>
      <c r="J110" s="645"/>
    </row>
    <row r="111" spans="2:10">
      <c r="B111" s="639">
        <f t="shared" si="11"/>
        <v>1.0300000000000007</v>
      </c>
      <c r="C111" s="636">
        <f t="shared" si="10"/>
        <v>0.11255000000000007</v>
      </c>
      <c r="D111" s="636">
        <f t="shared" si="12"/>
        <v>0.11191250000000007</v>
      </c>
      <c r="E111" s="645">
        <f t="shared" si="17"/>
        <v>0.11225000000000007</v>
      </c>
      <c r="F111" s="645">
        <f t="shared" si="17"/>
        <v>0.11195000000000005</v>
      </c>
      <c r="G111" s="638">
        <f t="shared" si="13"/>
        <v>1.0447761194029859</v>
      </c>
      <c r="H111" s="645">
        <f t="shared" si="14"/>
        <v>0.11255000000000005</v>
      </c>
      <c r="I111" s="343">
        <f t="shared" si="15"/>
        <v>0.11285447761194035</v>
      </c>
      <c r="J111" s="645"/>
    </row>
    <row r="112" spans="2:10">
      <c r="B112" s="639">
        <f t="shared" si="11"/>
        <v>1.0400000000000007</v>
      </c>
      <c r="C112" s="636">
        <f t="shared" si="10"/>
        <v>0.11340000000000006</v>
      </c>
      <c r="D112" s="636">
        <f t="shared" si="12"/>
        <v>0.11255000000000005</v>
      </c>
      <c r="E112" s="645">
        <f t="shared" si="17"/>
        <v>0.11300000000000007</v>
      </c>
      <c r="F112" s="645">
        <f t="shared" si="17"/>
        <v>0.11260000000000005</v>
      </c>
      <c r="G112" s="638">
        <f t="shared" si="13"/>
        <v>1.0597014925373143</v>
      </c>
      <c r="H112" s="645">
        <f t="shared" si="14"/>
        <v>0.11340000000000006</v>
      </c>
      <c r="I112" s="343">
        <f t="shared" si="15"/>
        <v>0.1138059701492538</v>
      </c>
      <c r="J112" s="645"/>
    </row>
    <row r="113" spans="2:10">
      <c r="B113" s="639">
        <f t="shared" si="11"/>
        <v>1.0500000000000007</v>
      </c>
      <c r="C113" s="636">
        <f t="shared" si="10"/>
        <v>0.11425000000000007</v>
      </c>
      <c r="D113" s="636">
        <f t="shared" si="12"/>
        <v>0.11318750000000007</v>
      </c>
      <c r="E113" s="645">
        <f t="shared" si="17"/>
        <v>0.11375000000000007</v>
      </c>
      <c r="F113" s="645">
        <f t="shared" si="17"/>
        <v>0.11325000000000005</v>
      </c>
      <c r="G113" s="638">
        <f t="shared" si="13"/>
        <v>1.0746268656716427</v>
      </c>
      <c r="H113" s="645">
        <f t="shared" si="14"/>
        <v>0.11425000000000006</v>
      </c>
      <c r="I113" s="343">
        <f t="shared" si="15"/>
        <v>0.11475746268656722</v>
      </c>
      <c r="J113" s="645"/>
    </row>
    <row r="114" spans="2:10">
      <c r="B114" s="639">
        <f t="shared" si="11"/>
        <v>1.0600000000000007</v>
      </c>
      <c r="C114" s="636">
        <f t="shared" si="10"/>
        <v>0.11510000000000006</v>
      </c>
      <c r="D114" s="636">
        <f t="shared" si="12"/>
        <v>0.11382500000000005</v>
      </c>
      <c r="E114" s="645">
        <f t="shared" si="17"/>
        <v>0.11450000000000007</v>
      </c>
      <c r="F114" s="645">
        <f t="shared" si="17"/>
        <v>0.11390000000000004</v>
      </c>
      <c r="G114" s="638">
        <f t="shared" si="13"/>
        <v>1.0895522388059711</v>
      </c>
      <c r="H114" s="645">
        <f t="shared" si="14"/>
        <v>0.11510000000000006</v>
      </c>
      <c r="I114" s="343">
        <f t="shared" si="15"/>
        <v>0.11570895522388065</v>
      </c>
      <c r="J114" s="645"/>
    </row>
    <row r="115" spans="2:10">
      <c r="B115" s="639">
        <f t="shared" si="11"/>
        <v>1.0700000000000007</v>
      </c>
      <c r="C115" s="636">
        <f t="shared" si="10"/>
        <v>0.11595000000000008</v>
      </c>
      <c r="D115" s="636">
        <f t="shared" si="12"/>
        <v>0.11446250000000006</v>
      </c>
      <c r="E115" s="645">
        <f t="shared" si="17"/>
        <v>0.11525000000000007</v>
      </c>
      <c r="F115" s="645">
        <f t="shared" si="17"/>
        <v>0.11455000000000005</v>
      </c>
      <c r="G115" s="638">
        <f t="shared" si="13"/>
        <v>1.1044776119402995</v>
      </c>
      <c r="H115" s="645">
        <f t="shared" si="14"/>
        <v>0.11595000000000007</v>
      </c>
      <c r="I115" s="343">
        <f t="shared" si="15"/>
        <v>0.11666044776119409</v>
      </c>
      <c r="J115" s="645"/>
    </row>
    <row r="116" spans="2:10">
      <c r="B116" s="639">
        <f t="shared" si="11"/>
        <v>1.0800000000000007</v>
      </c>
      <c r="C116" s="636">
        <f t="shared" si="10"/>
        <v>0.11680000000000007</v>
      </c>
      <c r="D116" s="636">
        <f t="shared" si="12"/>
        <v>0.11510000000000005</v>
      </c>
      <c r="E116" s="645">
        <f t="shared" si="17"/>
        <v>0.11600000000000008</v>
      </c>
      <c r="F116" s="645">
        <f t="shared" si="17"/>
        <v>0.11520000000000005</v>
      </c>
      <c r="G116" s="638">
        <f t="shared" si="13"/>
        <v>1.1194029850746279</v>
      </c>
      <c r="H116" s="645">
        <f t="shared" si="14"/>
        <v>0.11680000000000007</v>
      </c>
      <c r="I116" s="343">
        <f t="shared" si="15"/>
        <v>0.11761194029850754</v>
      </c>
      <c r="J116" s="645"/>
    </row>
    <row r="117" spans="2:10">
      <c r="B117" s="639">
        <f t="shared" si="11"/>
        <v>1.0900000000000007</v>
      </c>
      <c r="C117" s="636">
        <f t="shared" si="10"/>
        <v>0.11765000000000006</v>
      </c>
      <c r="D117" s="636">
        <f t="shared" si="12"/>
        <v>0.11573750000000006</v>
      </c>
      <c r="E117" s="645">
        <f t="shared" si="17"/>
        <v>0.11675000000000008</v>
      </c>
      <c r="F117" s="645">
        <f t="shared" si="17"/>
        <v>0.11585000000000005</v>
      </c>
      <c r="G117" s="638">
        <f t="shared" si="13"/>
        <v>1.1343283582089561</v>
      </c>
      <c r="H117" s="645">
        <f t="shared" si="14"/>
        <v>0.11765000000000006</v>
      </c>
      <c r="I117" s="343">
        <f t="shared" si="15"/>
        <v>0.11856343283582095</v>
      </c>
      <c r="J117" s="645"/>
    </row>
    <row r="118" spans="2:10">
      <c r="B118" s="639">
        <f t="shared" si="11"/>
        <v>1.1000000000000008</v>
      </c>
      <c r="C118" s="636">
        <f t="shared" si="10"/>
        <v>0.11850000000000008</v>
      </c>
      <c r="D118" s="636">
        <f t="shared" si="12"/>
        <v>0.11637500000000008</v>
      </c>
      <c r="E118" s="645">
        <f t="shared" si="17"/>
        <v>0.11750000000000008</v>
      </c>
      <c r="F118" s="645">
        <f t="shared" si="17"/>
        <v>0.11650000000000005</v>
      </c>
      <c r="G118" s="638">
        <f t="shared" si="13"/>
        <v>1.1492537313432845</v>
      </c>
      <c r="H118" s="645">
        <f t="shared" si="14"/>
        <v>0.11850000000000006</v>
      </c>
      <c r="I118" s="343">
        <f t="shared" si="15"/>
        <v>0.11951492537313439</v>
      </c>
      <c r="J118" s="645"/>
    </row>
    <row r="119" spans="2:10">
      <c r="B119" s="639">
        <f t="shared" si="11"/>
        <v>1.1100000000000008</v>
      </c>
      <c r="C119" s="636">
        <f t="shared" si="10"/>
        <v>0.11935000000000007</v>
      </c>
      <c r="D119" s="636">
        <f t="shared" si="12"/>
        <v>0.11701250000000006</v>
      </c>
      <c r="E119" s="645">
        <f t="shared" si="17"/>
        <v>0.11825000000000008</v>
      </c>
      <c r="F119" s="645">
        <f t="shared" si="17"/>
        <v>0.11715000000000005</v>
      </c>
      <c r="G119" s="638">
        <f t="shared" si="13"/>
        <v>1.1641791044776129</v>
      </c>
      <c r="H119" s="645">
        <f t="shared" si="14"/>
        <v>0.11935000000000007</v>
      </c>
      <c r="I119" s="343">
        <f t="shared" si="15"/>
        <v>0.12046641791044783</v>
      </c>
      <c r="J119" s="645"/>
    </row>
    <row r="120" spans="2:10">
      <c r="B120" s="639">
        <f t="shared" si="11"/>
        <v>1.1200000000000008</v>
      </c>
      <c r="C120" s="636">
        <f t="shared" si="10"/>
        <v>0.12020000000000008</v>
      </c>
      <c r="D120" s="636">
        <f t="shared" si="12"/>
        <v>0.11765000000000005</v>
      </c>
      <c r="E120" s="645">
        <f t="shared" si="17"/>
        <v>0.11900000000000008</v>
      </c>
      <c r="F120" s="645">
        <f t="shared" si="17"/>
        <v>0.11780000000000006</v>
      </c>
      <c r="G120" s="638">
        <f t="shared" si="13"/>
        <v>1.1791044776119413</v>
      </c>
      <c r="H120" s="645">
        <f t="shared" si="14"/>
        <v>0.12020000000000006</v>
      </c>
      <c r="I120" s="343">
        <f t="shared" si="15"/>
        <v>0.12141791044776125</v>
      </c>
      <c r="J120" s="645"/>
    </row>
    <row r="121" spans="2:10">
      <c r="B121" s="639">
        <f t="shared" si="11"/>
        <v>1.1300000000000008</v>
      </c>
      <c r="C121" s="636">
        <f t="shared" si="10"/>
        <v>0.12105000000000007</v>
      </c>
      <c r="D121" s="636">
        <f t="shared" si="12"/>
        <v>0.11828750000000006</v>
      </c>
      <c r="E121" s="645">
        <f t="shared" si="17"/>
        <v>0.11975000000000008</v>
      </c>
      <c r="F121" s="645">
        <f t="shared" si="17"/>
        <v>0.11845000000000006</v>
      </c>
      <c r="G121" s="638">
        <f t="shared" si="13"/>
        <v>1.1940298507462697</v>
      </c>
      <c r="H121" s="645">
        <f t="shared" si="14"/>
        <v>0.12105000000000006</v>
      </c>
      <c r="I121" s="343">
        <f t="shared" si="15"/>
        <v>0.12236940298507469</v>
      </c>
      <c r="J121" s="645"/>
    </row>
    <row r="122" spans="2:10">
      <c r="B122" s="639">
        <f t="shared" si="11"/>
        <v>1.1400000000000008</v>
      </c>
      <c r="C122" s="636">
        <f t="shared" si="10"/>
        <v>0.12190000000000006</v>
      </c>
      <c r="D122" s="636">
        <f t="shared" si="12"/>
        <v>0.11892500000000007</v>
      </c>
      <c r="E122" s="645">
        <f t="shared" si="17"/>
        <v>0.12050000000000008</v>
      </c>
      <c r="F122" s="645">
        <f t="shared" si="17"/>
        <v>0.11910000000000005</v>
      </c>
      <c r="G122" s="638">
        <f t="shared" si="13"/>
        <v>1.2089552238805981</v>
      </c>
      <c r="H122" s="645">
        <f t="shared" si="14"/>
        <v>0.12190000000000006</v>
      </c>
      <c r="I122" s="343">
        <f t="shared" si="15"/>
        <v>0.12332089552238813</v>
      </c>
      <c r="J122" s="645"/>
    </row>
    <row r="123" spans="2:10">
      <c r="B123" s="639">
        <f t="shared" si="11"/>
        <v>1.1500000000000008</v>
      </c>
      <c r="C123" s="636">
        <f t="shared" si="10"/>
        <v>0.12275000000000008</v>
      </c>
      <c r="D123" s="636">
        <f t="shared" si="12"/>
        <v>0.11956250000000006</v>
      </c>
      <c r="E123" s="645">
        <f t="shared" si="17"/>
        <v>0.12125000000000008</v>
      </c>
      <c r="F123" s="645">
        <f t="shared" si="17"/>
        <v>0.11975000000000005</v>
      </c>
      <c r="G123" s="638">
        <f t="shared" si="13"/>
        <v>1.2238805970149265</v>
      </c>
      <c r="H123" s="645">
        <f t="shared" si="14"/>
        <v>0.12275000000000008</v>
      </c>
      <c r="I123" s="343">
        <f t="shared" si="15"/>
        <v>0.12427238805970157</v>
      </c>
      <c r="J123" s="645"/>
    </row>
    <row r="124" spans="2:10">
      <c r="B124" s="639">
        <f t="shared" si="11"/>
        <v>1.1600000000000008</v>
      </c>
      <c r="C124" s="636">
        <f t="shared" si="10"/>
        <v>0.12360000000000007</v>
      </c>
      <c r="D124" s="636">
        <f t="shared" si="12"/>
        <v>0.12020000000000007</v>
      </c>
      <c r="E124" s="645">
        <f t="shared" si="17"/>
        <v>0.12200000000000008</v>
      </c>
      <c r="F124" s="645">
        <f t="shared" si="17"/>
        <v>0.12040000000000005</v>
      </c>
      <c r="G124" s="638">
        <f t="shared" si="13"/>
        <v>1.2388059701492549</v>
      </c>
      <c r="H124" s="645">
        <f t="shared" si="14"/>
        <v>0.12360000000000007</v>
      </c>
      <c r="I124" s="343">
        <f t="shared" si="15"/>
        <v>0.125223880597015</v>
      </c>
      <c r="J124" s="645"/>
    </row>
    <row r="125" spans="2:10">
      <c r="B125" s="639">
        <f t="shared" si="11"/>
        <v>1.1700000000000008</v>
      </c>
      <c r="C125" s="636">
        <f t="shared" si="10"/>
        <v>0.12445000000000009</v>
      </c>
      <c r="D125" s="636">
        <f t="shared" si="12"/>
        <v>0.12083750000000006</v>
      </c>
      <c r="E125" s="645">
        <f t="shared" si="17"/>
        <v>0.12275000000000008</v>
      </c>
      <c r="F125" s="645">
        <f t="shared" si="17"/>
        <v>0.12105000000000006</v>
      </c>
      <c r="G125" s="638">
        <f t="shared" si="13"/>
        <v>1.253731343283583</v>
      </c>
      <c r="H125" s="645">
        <f t="shared" si="14"/>
        <v>0.12445000000000006</v>
      </c>
      <c r="I125" s="343">
        <f t="shared" si="15"/>
        <v>0.12617537313432842</v>
      </c>
      <c r="J125" s="645"/>
    </row>
    <row r="126" spans="2:10">
      <c r="B126" s="639">
        <f t="shared" si="11"/>
        <v>1.1800000000000008</v>
      </c>
      <c r="C126" s="636">
        <f t="shared" si="10"/>
        <v>0.12530000000000008</v>
      </c>
      <c r="D126" s="636">
        <f t="shared" si="12"/>
        <v>0.12147500000000007</v>
      </c>
      <c r="E126" s="645">
        <f t="shared" si="17"/>
        <v>0.12350000000000008</v>
      </c>
      <c r="F126" s="645">
        <f t="shared" si="17"/>
        <v>0.12170000000000006</v>
      </c>
      <c r="G126" s="638">
        <f t="shared" si="13"/>
        <v>1.2686567164179114</v>
      </c>
      <c r="H126" s="645">
        <f t="shared" si="14"/>
        <v>0.12530000000000008</v>
      </c>
      <c r="I126" s="343">
        <f t="shared" si="15"/>
        <v>0.12712686567164186</v>
      </c>
      <c r="J126" s="645"/>
    </row>
    <row r="127" spans="2:10">
      <c r="B127" s="639">
        <f t="shared" si="11"/>
        <v>1.1900000000000008</v>
      </c>
      <c r="C127" s="636">
        <f t="shared" si="10"/>
        <v>0.12615000000000007</v>
      </c>
      <c r="D127" s="636">
        <f t="shared" si="12"/>
        <v>0.12211250000000005</v>
      </c>
      <c r="E127" s="645">
        <f t="shared" si="17"/>
        <v>0.12425000000000008</v>
      </c>
      <c r="F127" s="645">
        <f t="shared" si="17"/>
        <v>0.12235000000000006</v>
      </c>
      <c r="G127" s="638">
        <f t="shared" si="13"/>
        <v>1.2835820895522398</v>
      </c>
      <c r="H127" s="645">
        <f t="shared" si="14"/>
        <v>0.12615000000000007</v>
      </c>
      <c r="I127" s="343">
        <f t="shared" si="15"/>
        <v>0.1280783582089553</v>
      </c>
      <c r="J127" s="645"/>
    </row>
    <row r="128" spans="2:10">
      <c r="B128" s="639">
        <f t="shared" si="11"/>
        <v>1.2000000000000008</v>
      </c>
      <c r="C128" s="636">
        <f t="shared" si="10"/>
        <v>0.12700000000000009</v>
      </c>
      <c r="D128" s="636">
        <f t="shared" si="12"/>
        <v>0.12275000000000007</v>
      </c>
      <c r="E128" s="645">
        <f t="shared" ref="E128:F147" si="18">$D$4+E$7+($B128*($D$5-E$7))</f>
        <v>0.12500000000000008</v>
      </c>
      <c r="F128" s="645">
        <f t="shared" si="18"/>
        <v>0.12300000000000005</v>
      </c>
      <c r="G128" s="638">
        <f t="shared" si="13"/>
        <v>1.2985074626865682</v>
      </c>
      <c r="H128" s="645">
        <f t="shared" si="14"/>
        <v>0.12700000000000006</v>
      </c>
      <c r="I128" s="343">
        <f t="shared" si="15"/>
        <v>0.12902985074626871</v>
      </c>
      <c r="J128" s="645"/>
    </row>
    <row r="129" spans="2:10">
      <c r="B129" s="639">
        <f t="shared" si="11"/>
        <v>1.2100000000000009</v>
      </c>
      <c r="C129" s="636">
        <f t="shared" si="10"/>
        <v>0.12785000000000007</v>
      </c>
      <c r="D129" s="636">
        <f t="shared" si="12"/>
        <v>0.12338750000000005</v>
      </c>
      <c r="E129" s="645">
        <f t="shared" si="18"/>
        <v>0.12575000000000008</v>
      </c>
      <c r="F129" s="645">
        <f t="shared" si="18"/>
        <v>0.12365000000000005</v>
      </c>
      <c r="G129" s="638">
        <f t="shared" si="13"/>
        <v>1.3134328358208966</v>
      </c>
      <c r="H129" s="645">
        <f t="shared" si="14"/>
        <v>0.12785000000000007</v>
      </c>
      <c r="I129" s="343">
        <f t="shared" si="15"/>
        <v>0.12998134328358218</v>
      </c>
      <c r="J129" s="645"/>
    </row>
    <row r="130" spans="2:10">
      <c r="B130" s="639">
        <f t="shared" si="11"/>
        <v>1.2200000000000009</v>
      </c>
      <c r="C130" s="636">
        <f t="shared" si="10"/>
        <v>0.12870000000000009</v>
      </c>
      <c r="D130" s="636">
        <f t="shared" si="12"/>
        <v>0.12402500000000007</v>
      </c>
      <c r="E130" s="645">
        <f t="shared" si="18"/>
        <v>0.12650000000000008</v>
      </c>
      <c r="F130" s="645">
        <f t="shared" si="18"/>
        <v>0.12430000000000006</v>
      </c>
      <c r="G130" s="638">
        <f t="shared" si="13"/>
        <v>1.3283582089552251</v>
      </c>
      <c r="H130" s="645">
        <f t="shared" si="14"/>
        <v>0.12870000000000009</v>
      </c>
      <c r="I130" s="343">
        <f t="shared" si="15"/>
        <v>0.1309328358208956</v>
      </c>
      <c r="J130" s="645"/>
    </row>
    <row r="131" spans="2:10">
      <c r="B131" s="639">
        <f t="shared" si="11"/>
        <v>1.2300000000000009</v>
      </c>
      <c r="C131" s="636">
        <f t="shared" si="10"/>
        <v>0.12955000000000008</v>
      </c>
      <c r="D131" s="636">
        <f t="shared" si="12"/>
        <v>0.12466250000000008</v>
      </c>
      <c r="E131" s="645">
        <f t="shared" si="18"/>
        <v>0.12725000000000009</v>
      </c>
      <c r="F131" s="645">
        <f t="shared" si="18"/>
        <v>0.12495000000000006</v>
      </c>
      <c r="G131" s="638">
        <f t="shared" si="13"/>
        <v>1.3432835820895535</v>
      </c>
      <c r="H131" s="645">
        <f t="shared" si="14"/>
        <v>0.12955000000000008</v>
      </c>
      <c r="I131" s="343">
        <f t="shared" si="15"/>
        <v>0.13188432835820904</v>
      </c>
      <c r="J131" s="645"/>
    </row>
    <row r="132" spans="2:10">
      <c r="B132" s="639">
        <f t="shared" si="11"/>
        <v>1.2400000000000009</v>
      </c>
      <c r="C132" s="636">
        <f t="shared" si="10"/>
        <v>0.13040000000000007</v>
      </c>
      <c r="D132" s="636">
        <f t="shared" si="12"/>
        <v>0.12530000000000005</v>
      </c>
      <c r="E132" s="645">
        <f t="shared" si="18"/>
        <v>0.12800000000000009</v>
      </c>
      <c r="F132" s="645">
        <f t="shared" si="18"/>
        <v>0.12560000000000004</v>
      </c>
      <c r="G132" s="638">
        <f t="shared" si="13"/>
        <v>1.3582089552238816</v>
      </c>
      <c r="H132" s="645">
        <f t="shared" si="14"/>
        <v>0.13040000000000007</v>
      </c>
      <c r="I132" s="343">
        <f t="shared" si="15"/>
        <v>0.13283582089552246</v>
      </c>
      <c r="J132" s="645"/>
    </row>
    <row r="133" spans="2:10">
      <c r="B133" s="639">
        <f t="shared" si="11"/>
        <v>1.2500000000000009</v>
      </c>
      <c r="C133" s="636">
        <f t="shared" si="10"/>
        <v>0.13125000000000009</v>
      </c>
      <c r="D133" s="636">
        <f t="shared" si="12"/>
        <v>0.12593750000000006</v>
      </c>
      <c r="E133" s="645">
        <f t="shared" si="18"/>
        <v>0.12875000000000009</v>
      </c>
      <c r="F133" s="645">
        <f t="shared" si="18"/>
        <v>0.12625000000000006</v>
      </c>
      <c r="G133" s="638">
        <f t="shared" si="13"/>
        <v>1.37313432835821</v>
      </c>
      <c r="H133" s="645">
        <f t="shared" si="14"/>
        <v>0.13125000000000009</v>
      </c>
      <c r="I133" s="343">
        <f t="shared" si="15"/>
        <v>0.1337873134328359</v>
      </c>
      <c r="J133" s="645"/>
    </row>
    <row r="134" spans="2:10">
      <c r="B134" s="639">
        <f t="shared" si="11"/>
        <v>1.2600000000000009</v>
      </c>
      <c r="C134" s="636">
        <f t="shared" si="10"/>
        <v>0.13210000000000008</v>
      </c>
      <c r="D134" s="636">
        <f t="shared" si="12"/>
        <v>0.12657500000000005</v>
      </c>
      <c r="E134" s="645">
        <f t="shared" si="18"/>
        <v>0.12950000000000009</v>
      </c>
      <c r="F134" s="645">
        <f t="shared" si="18"/>
        <v>0.12690000000000007</v>
      </c>
      <c r="G134" s="638">
        <f t="shared" si="13"/>
        <v>1.3880597014925384</v>
      </c>
      <c r="H134" s="645">
        <f t="shared" si="14"/>
        <v>0.13210000000000008</v>
      </c>
      <c r="I134" s="343">
        <f t="shared" si="15"/>
        <v>0.13473880597014931</v>
      </c>
      <c r="J134" s="645"/>
    </row>
    <row r="135" spans="2:10">
      <c r="B135" s="639">
        <f t="shared" si="11"/>
        <v>1.2700000000000009</v>
      </c>
      <c r="C135" s="636">
        <f t="shared" si="10"/>
        <v>0.1329500000000001</v>
      </c>
      <c r="D135" s="636">
        <f t="shared" si="12"/>
        <v>0.12721250000000006</v>
      </c>
      <c r="E135" s="645">
        <f t="shared" si="18"/>
        <v>0.13025000000000009</v>
      </c>
      <c r="F135" s="645">
        <f t="shared" si="18"/>
        <v>0.12755000000000005</v>
      </c>
      <c r="G135" s="638">
        <f t="shared" si="13"/>
        <v>1.4029850746268668</v>
      </c>
      <c r="H135" s="645">
        <f t="shared" si="14"/>
        <v>0.13295000000000007</v>
      </c>
      <c r="I135" s="343">
        <f t="shared" si="15"/>
        <v>0.13569029850746278</v>
      </c>
      <c r="J135" s="645"/>
    </row>
    <row r="136" spans="2:10">
      <c r="B136" s="639">
        <f t="shared" si="11"/>
        <v>1.2800000000000009</v>
      </c>
      <c r="C136" s="636">
        <f t="shared" ref="C136:C158" si="19">D$4+(B136*D$5)</f>
        <v>0.13380000000000009</v>
      </c>
      <c r="D136" s="636">
        <f t="shared" si="12"/>
        <v>0.12785000000000005</v>
      </c>
      <c r="E136" s="645">
        <f t="shared" si="18"/>
        <v>0.13100000000000009</v>
      </c>
      <c r="F136" s="645">
        <f t="shared" si="18"/>
        <v>0.12820000000000006</v>
      </c>
      <c r="G136" s="638">
        <f t="shared" si="13"/>
        <v>1.4179104477611952</v>
      </c>
      <c r="H136" s="645">
        <f t="shared" si="14"/>
        <v>0.13380000000000009</v>
      </c>
      <c r="I136" s="343">
        <f t="shared" si="15"/>
        <v>0.1366417910447762</v>
      </c>
      <c r="J136" s="645"/>
    </row>
    <row r="137" spans="2:10">
      <c r="B137" s="639">
        <f t="shared" ref="B137:B158" si="20">B136+0.01</f>
        <v>1.2900000000000009</v>
      </c>
      <c r="C137" s="636">
        <f t="shared" si="19"/>
        <v>0.13465000000000008</v>
      </c>
      <c r="D137" s="636">
        <f t="shared" ref="D137:D158" si="21">D$4+($I$5*B137*D$5)+($I$4*D$5)</f>
        <v>0.12848750000000006</v>
      </c>
      <c r="E137" s="645">
        <f t="shared" si="18"/>
        <v>0.13175000000000009</v>
      </c>
      <c r="F137" s="645">
        <f t="shared" si="18"/>
        <v>0.12885000000000008</v>
      </c>
      <c r="G137" s="638">
        <f t="shared" ref="G137:G158" si="22">(B137-H$4)/H$5</f>
        <v>1.4328358208955236</v>
      </c>
      <c r="H137" s="645">
        <f t="shared" ref="H137:H158" si="23">D$4+(H$4*D$5)+(G137*D$5*H$5)</f>
        <v>0.13465000000000008</v>
      </c>
      <c r="I137" s="343">
        <f t="shared" ref="I137:I158" si="24">D$4+(I$4*D$5)+(G137*D$5*I$5)</f>
        <v>0.13759328358208964</v>
      </c>
      <c r="J137" s="645"/>
    </row>
    <row r="138" spans="2:10">
      <c r="B138" s="639">
        <f t="shared" si="20"/>
        <v>1.3000000000000009</v>
      </c>
      <c r="C138" s="636">
        <f t="shared" si="19"/>
        <v>0.13550000000000009</v>
      </c>
      <c r="D138" s="636">
        <f t="shared" si="21"/>
        <v>0.12912500000000007</v>
      </c>
      <c r="E138" s="645">
        <f t="shared" si="18"/>
        <v>0.13250000000000009</v>
      </c>
      <c r="F138" s="645">
        <f t="shared" si="18"/>
        <v>0.12950000000000006</v>
      </c>
      <c r="G138" s="638">
        <f t="shared" si="22"/>
        <v>1.447761194029852</v>
      </c>
      <c r="H138" s="645">
        <f t="shared" si="23"/>
        <v>0.13550000000000009</v>
      </c>
      <c r="I138" s="343">
        <f t="shared" si="24"/>
        <v>0.13854477611940308</v>
      </c>
      <c r="J138" s="645"/>
    </row>
    <row r="139" spans="2:10">
      <c r="B139" s="639">
        <f t="shared" si="20"/>
        <v>1.3100000000000009</v>
      </c>
      <c r="C139" s="636">
        <f t="shared" si="19"/>
        <v>0.13635000000000008</v>
      </c>
      <c r="D139" s="636">
        <f t="shared" si="21"/>
        <v>0.12976250000000006</v>
      </c>
      <c r="E139" s="645">
        <f t="shared" si="18"/>
        <v>0.13325000000000009</v>
      </c>
      <c r="F139" s="645">
        <f t="shared" si="18"/>
        <v>0.13015000000000004</v>
      </c>
      <c r="G139" s="638">
        <f t="shared" si="22"/>
        <v>1.4626865671641802</v>
      </c>
      <c r="H139" s="645">
        <f t="shared" si="23"/>
        <v>0.13635000000000008</v>
      </c>
      <c r="I139" s="343">
        <f t="shared" si="24"/>
        <v>0.13949626865671649</v>
      </c>
      <c r="J139" s="645"/>
    </row>
    <row r="140" spans="2:10">
      <c r="B140" s="639">
        <f t="shared" si="20"/>
        <v>1.320000000000001</v>
      </c>
      <c r="C140" s="636">
        <f t="shared" si="19"/>
        <v>0.1372000000000001</v>
      </c>
      <c r="D140" s="636">
        <f t="shared" si="21"/>
        <v>0.13040000000000004</v>
      </c>
      <c r="E140" s="645">
        <f t="shared" si="18"/>
        <v>0.13400000000000009</v>
      </c>
      <c r="F140" s="645">
        <f t="shared" si="18"/>
        <v>0.13080000000000008</v>
      </c>
      <c r="G140" s="638">
        <f t="shared" si="22"/>
        <v>1.4776119402985086</v>
      </c>
      <c r="H140" s="645">
        <f t="shared" si="23"/>
        <v>0.13720000000000007</v>
      </c>
      <c r="I140" s="343">
        <f t="shared" si="24"/>
        <v>0.14044776119402991</v>
      </c>
      <c r="J140" s="645"/>
    </row>
    <row r="141" spans="2:10">
      <c r="B141" s="639">
        <f t="shared" si="20"/>
        <v>1.330000000000001</v>
      </c>
      <c r="C141" s="636">
        <f t="shared" si="19"/>
        <v>0.13805000000000009</v>
      </c>
      <c r="D141" s="636">
        <f t="shared" si="21"/>
        <v>0.13103750000000006</v>
      </c>
      <c r="E141" s="645">
        <f t="shared" si="18"/>
        <v>0.13475000000000009</v>
      </c>
      <c r="F141" s="645">
        <f t="shared" si="18"/>
        <v>0.13145000000000007</v>
      </c>
      <c r="G141" s="638">
        <f t="shared" si="22"/>
        <v>1.492537313432837</v>
      </c>
      <c r="H141" s="645">
        <f t="shared" si="23"/>
        <v>0.13805000000000009</v>
      </c>
      <c r="I141" s="343">
        <f t="shared" si="24"/>
        <v>0.14139925373134338</v>
      </c>
      <c r="J141" s="645"/>
    </row>
    <row r="142" spans="2:10">
      <c r="B142" s="639">
        <f t="shared" si="20"/>
        <v>1.340000000000001</v>
      </c>
      <c r="C142" s="636">
        <f t="shared" si="19"/>
        <v>0.13890000000000008</v>
      </c>
      <c r="D142" s="636">
        <f t="shared" si="21"/>
        <v>0.13167500000000007</v>
      </c>
      <c r="E142" s="645">
        <f t="shared" si="18"/>
        <v>0.13550000000000009</v>
      </c>
      <c r="F142" s="645">
        <f t="shared" si="18"/>
        <v>0.13210000000000005</v>
      </c>
      <c r="G142" s="638">
        <f t="shared" si="22"/>
        <v>1.5074626865671654</v>
      </c>
      <c r="H142" s="645">
        <f t="shared" si="23"/>
        <v>0.13890000000000008</v>
      </c>
      <c r="I142" s="343">
        <f t="shared" si="24"/>
        <v>0.14235074626865679</v>
      </c>
      <c r="J142" s="645"/>
    </row>
    <row r="143" spans="2:10">
      <c r="B143" s="639">
        <f t="shared" si="20"/>
        <v>1.350000000000001</v>
      </c>
      <c r="C143" s="636">
        <f t="shared" si="19"/>
        <v>0.1397500000000001</v>
      </c>
      <c r="D143" s="636">
        <f t="shared" si="21"/>
        <v>0.13231250000000006</v>
      </c>
      <c r="E143" s="645">
        <f t="shared" si="18"/>
        <v>0.13625000000000009</v>
      </c>
      <c r="F143" s="645">
        <f t="shared" si="18"/>
        <v>0.13275000000000006</v>
      </c>
      <c r="G143" s="638">
        <f t="shared" si="22"/>
        <v>1.5223880597014938</v>
      </c>
      <c r="H143" s="645">
        <f t="shared" si="23"/>
        <v>0.1397500000000001</v>
      </c>
      <c r="I143" s="343">
        <f t="shared" si="24"/>
        <v>0.14330223880597026</v>
      </c>
      <c r="J143" s="645"/>
    </row>
    <row r="144" spans="2:10">
      <c r="B144" s="639">
        <f t="shared" si="20"/>
        <v>1.360000000000001</v>
      </c>
      <c r="C144" s="636">
        <f t="shared" si="19"/>
        <v>0.14060000000000009</v>
      </c>
      <c r="D144" s="636">
        <f t="shared" si="21"/>
        <v>0.13295000000000007</v>
      </c>
      <c r="E144" s="645">
        <f t="shared" si="18"/>
        <v>0.13700000000000009</v>
      </c>
      <c r="F144" s="645">
        <f t="shared" si="18"/>
        <v>0.13340000000000007</v>
      </c>
      <c r="G144" s="638">
        <f t="shared" si="22"/>
        <v>1.5373134328358222</v>
      </c>
      <c r="H144" s="645">
        <f t="shared" si="23"/>
        <v>0.14060000000000009</v>
      </c>
      <c r="I144" s="343">
        <f t="shared" si="24"/>
        <v>0.14425373134328368</v>
      </c>
      <c r="J144" s="645"/>
    </row>
    <row r="145" spans="2:10">
      <c r="B145" s="639">
        <f t="shared" si="20"/>
        <v>1.370000000000001</v>
      </c>
      <c r="C145" s="636">
        <f t="shared" si="19"/>
        <v>0.1414500000000001</v>
      </c>
      <c r="D145" s="636">
        <f t="shared" si="21"/>
        <v>0.13358750000000005</v>
      </c>
      <c r="E145" s="645">
        <f t="shared" si="18"/>
        <v>0.13775000000000009</v>
      </c>
      <c r="F145" s="645">
        <f t="shared" si="18"/>
        <v>0.13405000000000006</v>
      </c>
      <c r="G145" s="638">
        <f t="shared" si="22"/>
        <v>1.5522388059701506</v>
      </c>
      <c r="H145" s="645">
        <f t="shared" si="23"/>
        <v>0.14145000000000008</v>
      </c>
      <c r="I145" s="343">
        <f t="shared" si="24"/>
        <v>0.14520522388059709</v>
      </c>
      <c r="J145" s="645"/>
    </row>
    <row r="146" spans="2:10">
      <c r="B146" s="639">
        <f t="shared" si="20"/>
        <v>1.380000000000001</v>
      </c>
      <c r="C146" s="636">
        <f t="shared" si="19"/>
        <v>0.14230000000000009</v>
      </c>
      <c r="D146" s="636">
        <f t="shared" si="21"/>
        <v>0.13422500000000007</v>
      </c>
      <c r="E146" s="645">
        <f t="shared" si="18"/>
        <v>0.1385000000000001</v>
      </c>
      <c r="F146" s="645">
        <f t="shared" si="18"/>
        <v>0.13470000000000007</v>
      </c>
      <c r="G146" s="638">
        <f t="shared" si="22"/>
        <v>1.5671641791044788</v>
      </c>
      <c r="H146" s="645">
        <f t="shared" si="23"/>
        <v>0.14230000000000009</v>
      </c>
      <c r="I146" s="343">
        <f t="shared" si="24"/>
        <v>0.14615671641791053</v>
      </c>
      <c r="J146" s="645"/>
    </row>
    <row r="147" spans="2:10">
      <c r="B147" s="639">
        <f t="shared" si="20"/>
        <v>1.390000000000001</v>
      </c>
      <c r="C147" s="636">
        <f t="shared" si="19"/>
        <v>0.14315000000000008</v>
      </c>
      <c r="D147" s="636">
        <f t="shared" si="21"/>
        <v>0.13486250000000008</v>
      </c>
      <c r="E147" s="645">
        <f t="shared" si="18"/>
        <v>0.1392500000000001</v>
      </c>
      <c r="F147" s="645">
        <f t="shared" si="18"/>
        <v>0.13535000000000008</v>
      </c>
      <c r="G147" s="638">
        <f t="shared" si="22"/>
        <v>1.5820895522388072</v>
      </c>
      <c r="H147" s="645">
        <f t="shared" si="23"/>
        <v>0.14315000000000008</v>
      </c>
      <c r="I147" s="343">
        <f t="shared" si="24"/>
        <v>0.14710820895522397</v>
      </c>
      <c r="J147" s="645"/>
    </row>
    <row r="148" spans="2:10">
      <c r="B148" s="639">
        <f t="shared" si="20"/>
        <v>1.400000000000001</v>
      </c>
      <c r="C148" s="636">
        <f t="shared" si="19"/>
        <v>0.1440000000000001</v>
      </c>
      <c r="D148" s="636">
        <f t="shared" si="21"/>
        <v>0.13550000000000006</v>
      </c>
      <c r="E148" s="645">
        <f t="shared" ref="E148:F158" si="25">$D$4+E$7+($B148*($D$5-E$7))</f>
        <v>0.1400000000000001</v>
      </c>
      <c r="F148" s="645">
        <f t="shared" si="25"/>
        <v>0.13600000000000007</v>
      </c>
      <c r="G148" s="638">
        <f t="shared" si="22"/>
        <v>1.5970149253731356</v>
      </c>
      <c r="H148" s="645">
        <f t="shared" si="23"/>
        <v>0.14400000000000007</v>
      </c>
      <c r="I148" s="343">
        <f t="shared" si="24"/>
        <v>0.14805970149253739</v>
      </c>
      <c r="J148" s="645"/>
    </row>
    <row r="149" spans="2:10">
      <c r="B149" s="639">
        <f t="shared" si="20"/>
        <v>1.410000000000001</v>
      </c>
      <c r="C149" s="636">
        <f t="shared" si="19"/>
        <v>0.14485000000000009</v>
      </c>
      <c r="D149" s="636">
        <f t="shared" si="21"/>
        <v>0.13613750000000008</v>
      </c>
      <c r="E149" s="645">
        <f t="shared" si="25"/>
        <v>0.1407500000000001</v>
      </c>
      <c r="F149" s="645">
        <f t="shared" si="25"/>
        <v>0.13665000000000005</v>
      </c>
      <c r="G149" s="638">
        <f t="shared" si="22"/>
        <v>1.611940298507464</v>
      </c>
      <c r="H149" s="645">
        <f>D$4+(H$4*D$5)+(G149*D$5*H$5)</f>
        <v>0.14485000000000009</v>
      </c>
      <c r="I149" s="343">
        <f t="shared" si="24"/>
        <v>0.14901119402985086</v>
      </c>
      <c r="J149" s="645"/>
    </row>
    <row r="150" spans="2:10">
      <c r="B150" s="639">
        <f t="shared" si="20"/>
        <v>1.420000000000001</v>
      </c>
      <c r="C150" s="636">
        <f t="shared" si="19"/>
        <v>0.14570000000000011</v>
      </c>
      <c r="D150" s="636">
        <f t="shared" si="21"/>
        <v>0.13677500000000006</v>
      </c>
      <c r="E150" s="645">
        <f t="shared" si="25"/>
        <v>0.1415000000000001</v>
      </c>
      <c r="F150" s="645">
        <f t="shared" si="25"/>
        <v>0.13730000000000009</v>
      </c>
      <c r="G150" s="638">
        <f t="shared" si="22"/>
        <v>1.6268656716417924</v>
      </c>
      <c r="H150" s="645">
        <f t="shared" si="23"/>
        <v>0.14570000000000008</v>
      </c>
      <c r="I150" s="343">
        <f t="shared" si="24"/>
        <v>0.14996268656716427</v>
      </c>
      <c r="J150" s="645"/>
    </row>
    <row r="151" spans="2:10">
      <c r="B151" s="639">
        <f t="shared" si="20"/>
        <v>1.430000000000001</v>
      </c>
      <c r="C151" s="636">
        <f t="shared" si="19"/>
        <v>0.1465500000000001</v>
      </c>
      <c r="D151" s="636">
        <f t="shared" si="21"/>
        <v>0.13741250000000005</v>
      </c>
      <c r="E151" s="645">
        <f t="shared" si="25"/>
        <v>0.1422500000000001</v>
      </c>
      <c r="F151" s="645">
        <f t="shared" si="25"/>
        <v>0.13795000000000007</v>
      </c>
      <c r="G151" s="638">
        <f t="shared" si="22"/>
        <v>1.6417910447761208</v>
      </c>
      <c r="H151" s="645">
        <f t="shared" si="23"/>
        <v>0.1465500000000001</v>
      </c>
      <c r="I151" s="343">
        <f t="shared" si="24"/>
        <v>0.15091417910447771</v>
      </c>
      <c r="J151" s="645"/>
    </row>
    <row r="152" spans="2:10">
      <c r="B152" s="639">
        <f t="shared" si="20"/>
        <v>1.4400000000000011</v>
      </c>
      <c r="C152" s="636">
        <f t="shared" si="19"/>
        <v>0.14740000000000009</v>
      </c>
      <c r="D152" s="636">
        <f t="shared" si="21"/>
        <v>0.13805000000000006</v>
      </c>
      <c r="E152" s="645">
        <f t="shared" si="25"/>
        <v>0.1430000000000001</v>
      </c>
      <c r="F152" s="645">
        <f t="shared" si="25"/>
        <v>0.13860000000000006</v>
      </c>
      <c r="G152" s="638">
        <f t="shared" si="22"/>
        <v>1.6567164179104492</v>
      </c>
      <c r="H152" s="645">
        <f t="shared" si="23"/>
        <v>0.14740000000000009</v>
      </c>
      <c r="I152" s="343">
        <f t="shared" si="24"/>
        <v>0.15186567164179116</v>
      </c>
      <c r="J152" s="645"/>
    </row>
    <row r="153" spans="2:10">
      <c r="B153" s="639">
        <f t="shared" si="20"/>
        <v>1.4500000000000011</v>
      </c>
      <c r="C153" s="636">
        <f t="shared" si="19"/>
        <v>0.1482500000000001</v>
      </c>
      <c r="D153" s="636">
        <f t="shared" si="21"/>
        <v>0.13868750000000007</v>
      </c>
      <c r="E153" s="645">
        <f t="shared" si="25"/>
        <v>0.1437500000000001</v>
      </c>
      <c r="F153" s="645">
        <f t="shared" si="25"/>
        <v>0.13925000000000007</v>
      </c>
      <c r="G153" s="638">
        <f t="shared" si="22"/>
        <v>1.6716417910447776</v>
      </c>
      <c r="H153" s="645">
        <f t="shared" si="23"/>
        <v>0.1482500000000001</v>
      </c>
      <c r="I153" s="343">
        <f t="shared" si="24"/>
        <v>0.15281716417910457</v>
      </c>
      <c r="J153" s="645"/>
    </row>
    <row r="154" spans="2:10">
      <c r="B154" s="639">
        <f t="shared" si="20"/>
        <v>1.4600000000000011</v>
      </c>
      <c r="C154" s="636">
        <f t="shared" si="19"/>
        <v>0.14910000000000009</v>
      </c>
      <c r="D154" s="636">
        <f t="shared" si="21"/>
        <v>0.13932500000000006</v>
      </c>
      <c r="E154" s="645">
        <f t="shared" si="25"/>
        <v>0.1445000000000001</v>
      </c>
      <c r="F154" s="645">
        <f t="shared" si="25"/>
        <v>0.13990000000000008</v>
      </c>
      <c r="G154" s="638">
        <f t="shared" si="22"/>
        <v>1.6865671641791058</v>
      </c>
      <c r="H154" s="645">
        <f t="shared" si="23"/>
        <v>0.14910000000000007</v>
      </c>
      <c r="I154" s="343">
        <f t="shared" si="24"/>
        <v>0.15376865671641798</v>
      </c>
      <c r="J154" s="645"/>
    </row>
    <row r="155" spans="2:10">
      <c r="B155" s="639">
        <f t="shared" si="20"/>
        <v>1.4700000000000011</v>
      </c>
      <c r="C155" s="636">
        <f t="shared" si="19"/>
        <v>0.14995000000000011</v>
      </c>
      <c r="D155" s="636">
        <f t="shared" si="21"/>
        <v>0.13996250000000007</v>
      </c>
      <c r="E155" s="645">
        <f t="shared" si="25"/>
        <v>0.1452500000000001</v>
      </c>
      <c r="F155" s="645">
        <f t="shared" si="25"/>
        <v>0.14055000000000006</v>
      </c>
      <c r="G155" s="638">
        <f t="shared" si="22"/>
        <v>1.7014925373134342</v>
      </c>
      <c r="H155" s="645">
        <f t="shared" si="23"/>
        <v>0.14995000000000008</v>
      </c>
      <c r="I155" s="343">
        <f t="shared" si="24"/>
        <v>0.15472014925373145</v>
      </c>
      <c r="J155" s="645"/>
    </row>
    <row r="156" spans="2:10">
      <c r="B156" s="639">
        <f t="shared" si="20"/>
        <v>1.4800000000000011</v>
      </c>
      <c r="C156" s="636">
        <f t="shared" si="19"/>
        <v>0.1508000000000001</v>
      </c>
      <c r="D156" s="636">
        <f t="shared" si="21"/>
        <v>0.14060000000000006</v>
      </c>
      <c r="E156" s="645">
        <f t="shared" si="25"/>
        <v>0.1460000000000001</v>
      </c>
      <c r="F156" s="645">
        <f t="shared" si="25"/>
        <v>0.14120000000000008</v>
      </c>
      <c r="G156" s="638">
        <f t="shared" si="22"/>
        <v>1.7164179104477626</v>
      </c>
      <c r="H156" s="645">
        <f t="shared" si="23"/>
        <v>0.1508000000000001</v>
      </c>
      <c r="I156" s="343">
        <f t="shared" si="24"/>
        <v>0.15567164179104487</v>
      </c>
      <c r="J156" s="645"/>
    </row>
    <row r="157" spans="2:10">
      <c r="B157" s="639">
        <f t="shared" si="20"/>
        <v>1.4900000000000011</v>
      </c>
      <c r="C157" s="636">
        <f t="shared" si="19"/>
        <v>0.15165000000000009</v>
      </c>
      <c r="D157" s="636">
        <f t="shared" si="21"/>
        <v>0.14123750000000007</v>
      </c>
      <c r="E157" s="645">
        <f t="shared" si="25"/>
        <v>0.1467500000000001</v>
      </c>
      <c r="F157" s="645">
        <f t="shared" si="25"/>
        <v>0.14185000000000009</v>
      </c>
      <c r="G157" s="638">
        <f t="shared" si="22"/>
        <v>1.731343283582091</v>
      </c>
      <c r="H157" s="645">
        <f t="shared" si="23"/>
        <v>0.15165000000000009</v>
      </c>
      <c r="I157" s="343">
        <f t="shared" si="24"/>
        <v>0.15662313432835828</v>
      </c>
      <c r="J157" s="645"/>
    </row>
    <row r="158" spans="2:10">
      <c r="B158" s="639">
        <f t="shared" si="20"/>
        <v>1.5000000000000011</v>
      </c>
      <c r="C158" s="636">
        <f t="shared" si="19"/>
        <v>0.15250000000000011</v>
      </c>
      <c r="D158" s="636">
        <f t="shared" si="21"/>
        <v>0.14187500000000008</v>
      </c>
      <c r="E158" s="645">
        <f t="shared" si="25"/>
        <v>0.1475000000000001</v>
      </c>
      <c r="F158" s="645">
        <f t="shared" si="25"/>
        <v>0.14250000000000007</v>
      </c>
      <c r="G158" s="638">
        <f t="shared" si="22"/>
        <v>1.7462686567164194</v>
      </c>
      <c r="H158" s="645">
        <f t="shared" si="23"/>
        <v>0.15250000000000011</v>
      </c>
      <c r="I158" s="343">
        <f t="shared" si="24"/>
        <v>0.15757462686567175</v>
      </c>
      <c r="J158" s="645"/>
    </row>
    <row r="160" spans="2:10">
      <c r="B160" s="634" t="s">
        <v>1790</v>
      </c>
    </row>
  </sheetData>
  <mergeCells count="3">
    <mergeCell ref="A1:K1"/>
    <mergeCell ref="A2:K2"/>
    <mergeCell ref="E5:F5"/>
  </mergeCells>
  <pageMargins left="0.7" right="0.7" top="1" bottom="0.75" header="0.3" footer="0.3"/>
  <pageSetup scale="93" fitToHeight="3" orientation="portrait" useFirstPageNumber="1" r:id="rId1"/>
  <headerFooter scaleWithDoc="0">
    <oddHeader>&amp;RDEU Exhibit 2.20R
Page &amp;P of 4</oddHeader>
  </headerFooter>
  <rowBreaks count="1" manualBreakCount="1">
    <brk id="105" max="16383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46"/>
  <sheetViews>
    <sheetView view="pageBreakPreview" zoomScale="85" zoomScaleNormal="85" zoomScaleSheetLayoutView="85" zoomScalePageLayoutView="85" workbookViewId="0">
      <selection activeCell="J61" sqref="J61"/>
    </sheetView>
  </sheetViews>
  <sheetFormatPr defaultColWidth="8" defaultRowHeight="12.75"/>
  <cols>
    <col min="1" max="1" width="4.375" style="43" customWidth="1"/>
    <col min="2" max="2" width="28.25" style="43" customWidth="1"/>
    <col min="3" max="3" width="13.25" style="666" bestFit="1" customWidth="1"/>
    <col min="4" max="4" width="11.75" style="666" customWidth="1"/>
    <col min="5" max="5" width="9.25" style="666" customWidth="1"/>
    <col min="6" max="7" width="10.25" style="43" customWidth="1"/>
    <col min="8" max="8" width="11.25" style="43" customWidth="1"/>
    <col min="9" max="10" width="10" style="43" customWidth="1"/>
    <col min="11" max="13" width="8" style="43"/>
    <col min="14" max="20" width="8.125" style="43" bestFit="1" customWidth="1"/>
    <col min="21" max="16384" width="8" style="43"/>
  </cols>
  <sheetData>
    <row r="2" spans="1:23">
      <c r="C2" s="44" t="s">
        <v>1791</v>
      </c>
      <c r="D2" s="648"/>
      <c r="E2" s="648"/>
      <c r="F2" s="648"/>
      <c r="G2" s="44"/>
    </row>
    <row r="3" spans="1:23">
      <c r="C3" s="44"/>
      <c r="D3" s="648"/>
      <c r="E3" s="648"/>
      <c r="F3" s="648"/>
      <c r="G3" s="44"/>
    </row>
    <row r="4" spans="1:23">
      <c r="A4" s="470"/>
      <c r="C4" s="33" t="s">
        <v>50</v>
      </c>
      <c r="D4" s="649" t="s">
        <v>51</v>
      </c>
      <c r="E4" s="649" t="s">
        <v>52</v>
      </c>
      <c r="F4" s="649" t="s">
        <v>53</v>
      </c>
      <c r="G4" s="33"/>
    </row>
    <row r="5" spans="1:23" ht="51">
      <c r="A5" s="33"/>
      <c r="C5" s="650" t="s">
        <v>597</v>
      </c>
      <c r="D5" s="650" t="s">
        <v>1792</v>
      </c>
      <c r="E5" s="650" t="s">
        <v>1793</v>
      </c>
      <c r="F5" s="650" t="s">
        <v>1794</v>
      </c>
      <c r="G5" s="650"/>
    </row>
    <row r="6" spans="1:23">
      <c r="A6" s="33"/>
      <c r="B6" s="305"/>
      <c r="C6" s="651">
        <f>C31</f>
        <v>-2.6435267061228444E-2</v>
      </c>
      <c r="D6" s="652">
        <f>C32</f>
        <v>-2.542162830814412E-2</v>
      </c>
      <c r="E6" s="653">
        <f>C33</f>
        <v>0.45942000465380733</v>
      </c>
      <c r="F6" s="654">
        <f>C34</f>
        <v>-6.1019497889603359E-5</v>
      </c>
      <c r="G6" s="33"/>
    </row>
    <row r="7" spans="1:23">
      <c r="A7" s="33"/>
      <c r="B7" s="305" t="s">
        <v>1795</v>
      </c>
      <c r="C7" s="655"/>
      <c r="D7" s="655"/>
      <c r="E7" s="656">
        <f>G745</f>
        <v>1.3402054270595709E-2</v>
      </c>
      <c r="F7" s="657">
        <f>H745</f>
        <v>18.854169641920677</v>
      </c>
      <c r="G7" s="33"/>
    </row>
    <row r="8" spans="1:23">
      <c r="B8" s="305"/>
      <c r="C8" s="655"/>
      <c r="D8" s="655"/>
      <c r="E8" s="656"/>
      <c r="F8" s="657"/>
      <c r="G8" s="33"/>
    </row>
    <row r="9" spans="1:23" ht="38.25">
      <c r="A9" s="33"/>
      <c r="B9" s="305"/>
      <c r="C9" s="658"/>
      <c r="D9" s="658"/>
      <c r="E9" s="659" t="s">
        <v>1796</v>
      </c>
      <c r="F9" s="659" t="s">
        <v>1797</v>
      </c>
      <c r="G9" s="659" t="s">
        <v>1798</v>
      </c>
    </row>
    <row r="10" spans="1:23">
      <c r="A10" s="33"/>
      <c r="B10" s="305"/>
      <c r="C10" s="465"/>
      <c r="D10" s="660" t="s">
        <v>601</v>
      </c>
      <c r="E10" s="306">
        <v>2.112E-2</v>
      </c>
      <c r="F10" s="661">
        <f>$C$6+($E$6*$E$7)+($F$6*$F$7)+($D$6*LN(E10))</f>
        <v>7.663624919289011E-2</v>
      </c>
      <c r="G10" s="480">
        <f>E10+F10</f>
        <v>9.775624919289011E-2</v>
      </c>
    </row>
    <row r="11" spans="1:23">
      <c r="A11" s="33"/>
      <c r="B11" s="305"/>
      <c r="C11" s="465"/>
      <c r="D11" s="660" t="s">
        <v>1799</v>
      </c>
      <c r="E11" s="52">
        <v>2.2833333333333337E-2</v>
      </c>
      <c r="F11" s="661">
        <f>$C$6+($E$6*$E$7)+($F$6*$F$7)+($D$6*LN(E11))</f>
        <v>7.4653336820119931E-2</v>
      </c>
      <c r="G11" s="480">
        <f>E11+F11</f>
        <v>9.7486670153453275E-2</v>
      </c>
    </row>
    <row r="12" spans="1:23">
      <c r="A12" s="33"/>
      <c r="B12" s="305"/>
      <c r="C12" s="465"/>
      <c r="D12" s="660" t="s">
        <v>1800</v>
      </c>
      <c r="E12" s="52">
        <v>3.7000000000000005E-2</v>
      </c>
      <c r="F12" s="661">
        <f>$C$6+($E$6*$E$7)+($F$6*$F$7)+($D$6*LN(E12))</f>
        <v>6.2382406928906987E-2</v>
      </c>
      <c r="G12" s="480">
        <f>E12+F12</f>
        <v>9.9382406928906986E-2</v>
      </c>
    </row>
    <row r="13" spans="1:23">
      <c r="A13" s="33"/>
      <c r="B13" s="415"/>
      <c r="C13" s="415"/>
      <c r="D13" s="660" t="s">
        <v>1801</v>
      </c>
      <c r="E13" s="662">
        <v>2.5000000000000001E-2</v>
      </c>
      <c r="F13" s="661">
        <f>$C$6+($E$6*$E$7)+($F$6*$F$7)+($D$6*LN(E13))</f>
        <v>7.234875516549788E-2</v>
      </c>
      <c r="G13" s="480">
        <f>E13+F13</f>
        <v>9.7348755165497874E-2</v>
      </c>
      <c r="I13" s="415"/>
      <c r="J13" s="415"/>
    </row>
    <row r="14" spans="1:23" ht="12.75" customHeight="1">
      <c r="A14" s="33"/>
      <c r="B14" s="415"/>
      <c r="C14" s="415"/>
      <c r="D14" s="660"/>
      <c r="E14" s="661"/>
      <c r="F14" s="661"/>
      <c r="G14" s="480"/>
      <c r="I14" s="415"/>
      <c r="J14" s="415"/>
    </row>
    <row r="15" spans="1:23" ht="12.75" customHeight="1">
      <c r="B15" t="s">
        <v>1653</v>
      </c>
      <c r="C15"/>
      <c r="D15"/>
      <c r="E15"/>
      <c r="F15"/>
      <c r="G15"/>
      <c r="H15"/>
      <c r="I15"/>
      <c r="J15"/>
      <c r="M15" s="486"/>
      <c r="O15" s="486"/>
      <c r="P15" s="486"/>
      <c r="Q15" s="486"/>
      <c r="R15" s="486"/>
      <c r="S15" s="486"/>
      <c r="T15" s="486"/>
      <c r="U15" s="486"/>
      <c r="V15" s="486"/>
      <c r="W15" s="486"/>
    </row>
    <row r="16" spans="1:23" ht="12.75" customHeight="1" thickBot="1">
      <c r="A16" s="470"/>
      <c r="B16"/>
      <c r="C16"/>
      <c r="D16"/>
      <c r="E16"/>
      <c r="F16"/>
      <c r="G16"/>
      <c r="H16"/>
      <c r="I16"/>
      <c r="J16"/>
      <c r="M16" s="486"/>
      <c r="O16" s="486"/>
      <c r="P16" s="486"/>
      <c r="Q16" s="486"/>
      <c r="R16" s="486"/>
      <c r="S16" s="486"/>
      <c r="T16" s="486"/>
      <c r="U16" s="486"/>
      <c r="V16" s="486"/>
      <c r="W16" s="486"/>
    </row>
    <row r="17" spans="1:23" ht="12.75" customHeight="1">
      <c r="A17" s="470"/>
      <c r="B17" s="775" t="s">
        <v>1654</v>
      </c>
      <c r="C17" s="775"/>
      <c r="D17"/>
      <c r="E17"/>
      <c r="F17"/>
      <c r="G17"/>
      <c r="H17"/>
      <c r="I17"/>
      <c r="J17"/>
      <c r="M17" s="663"/>
      <c r="O17" s="663"/>
      <c r="P17" s="663"/>
      <c r="Q17" s="486"/>
      <c r="R17" s="486"/>
      <c r="S17" s="486"/>
      <c r="T17" s="486"/>
      <c r="U17" s="486"/>
      <c r="V17" s="486"/>
      <c r="W17" s="486"/>
    </row>
    <row r="18" spans="1:23" ht="12.75" customHeight="1">
      <c r="A18" s="414"/>
      <c r="B18" s="772" t="s">
        <v>1657</v>
      </c>
      <c r="C18" s="772">
        <v>0.82622744341334153</v>
      </c>
      <c r="D18"/>
      <c r="E18"/>
      <c r="F18"/>
      <c r="G18"/>
      <c r="H18"/>
      <c r="I18"/>
      <c r="J18"/>
      <c r="M18" s="486"/>
      <c r="O18" s="486"/>
      <c r="P18" s="486"/>
      <c r="Q18" s="486"/>
      <c r="R18" s="486"/>
      <c r="S18" s="486"/>
      <c r="T18" s="486"/>
      <c r="U18" s="486"/>
      <c r="V18" s="486"/>
      <c r="W18" s="486"/>
    </row>
    <row r="19" spans="1:23" ht="12.75" customHeight="1">
      <c r="A19" s="414"/>
      <c r="B19" s="772" t="s">
        <v>1659</v>
      </c>
      <c r="C19" s="772">
        <v>0.68265178824934647</v>
      </c>
      <c r="D19"/>
      <c r="E19"/>
      <c r="F19"/>
      <c r="G19"/>
      <c r="H19"/>
      <c r="I19"/>
      <c r="J19"/>
      <c r="M19" s="486"/>
      <c r="O19" s="486"/>
      <c r="P19" s="486"/>
      <c r="Q19" s="486"/>
      <c r="R19" s="486"/>
      <c r="S19" s="486"/>
      <c r="T19" s="486"/>
      <c r="U19" s="486"/>
      <c r="V19" s="486"/>
      <c r="W19" s="486"/>
    </row>
    <row r="20" spans="1:23" ht="12.75" customHeight="1">
      <c r="A20" s="414"/>
      <c r="B20" s="772" t="s">
        <v>1660</v>
      </c>
      <c r="C20" s="772">
        <v>0.68097565332812826</v>
      </c>
      <c r="D20"/>
      <c r="E20"/>
      <c r="F20"/>
      <c r="G20"/>
      <c r="H20"/>
      <c r="I20"/>
      <c r="J20"/>
      <c r="M20" s="486"/>
      <c r="O20" s="486"/>
      <c r="P20" s="486"/>
      <c r="Q20" s="486"/>
      <c r="R20" s="486"/>
      <c r="S20" s="486"/>
      <c r="T20" s="486"/>
      <c r="U20" s="486"/>
      <c r="V20" s="486"/>
      <c r="W20" s="486"/>
    </row>
    <row r="21" spans="1:23" ht="12.75" customHeight="1">
      <c r="A21" s="414"/>
      <c r="B21" s="772" t="s">
        <v>1661</v>
      </c>
      <c r="C21" s="772">
        <v>5.2212687451393932E-3</v>
      </c>
      <c r="D21"/>
      <c r="E21"/>
      <c r="F21"/>
      <c r="G21"/>
      <c r="H21"/>
      <c r="I21"/>
      <c r="J21"/>
      <c r="M21" s="486"/>
      <c r="O21" s="486"/>
      <c r="P21" s="486"/>
      <c r="Q21" s="486"/>
      <c r="R21" s="486"/>
      <c r="S21" s="486"/>
      <c r="T21" s="486"/>
      <c r="U21" s="486"/>
      <c r="V21" s="486"/>
      <c r="W21" s="486"/>
    </row>
    <row r="22" spans="1:23" ht="12.75" customHeight="1" thickBot="1">
      <c r="A22" s="414"/>
      <c r="B22" s="773" t="s">
        <v>1662</v>
      </c>
      <c r="C22" s="773">
        <v>572</v>
      </c>
      <c r="D22"/>
      <c r="E22"/>
      <c r="F22"/>
      <c r="G22"/>
      <c r="H22"/>
      <c r="I22"/>
      <c r="J22"/>
      <c r="M22" s="486"/>
      <c r="O22" s="486"/>
      <c r="P22" s="486"/>
      <c r="Q22" s="486"/>
      <c r="R22" s="486"/>
      <c r="S22" s="486"/>
      <c r="T22" s="486"/>
      <c r="U22" s="486"/>
      <c r="V22" s="486"/>
      <c r="W22" s="486"/>
    </row>
    <row r="23" spans="1:23" ht="12.75" customHeight="1">
      <c r="A23" s="414"/>
      <c r="B23"/>
      <c r="C23"/>
      <c r="D23"/>
      <c r="E23"/>
      <c r="F23"/>
      <c r="G23"/>
      <c r="H23"/>
      <c r="I23"/>
      <c r="J23"/>
      <c r="M23" s="486"/>
      <c r="O23" s="486"/>
      <c r="P23" s="486"/>
      <c r="Q23" s="486"/>
      <c r="R23" s="486"/>
      <c r="S23" s="486"/>
      <c r="T23" s="486"/>
      <c r="U23" s="486"/>
      <c r="V23" s="486"/>
      <c r="W23" s="486"/>
    </row>
    <row r="24" spans="1:23" ht="12.75" customHeight="1" thickBot="1">
      <c r="A24" s="414"/>
      <c r="B24" t="s">
        <v>1663</v>
      </c>
      <c r="C24"/>
      <c r="D24"/>
      <c r="E24"/>
      <c r="F24"/>
      <c r="G24"/>
      <c r="H24"/>
      <c r="I24"/>
      <c r="J24"/>
      <c r="M24" s="486"/>
      <c r="O24" s="486"/>
      <c r="P24" s="486"/>
      <c r="Q24" s="486"/>
      <c r="R24" s="486"/>
      <c r="S24" s="486"/>
      <c r="T24" s="486"/>
      <c r="U24" s="486"/>
      <c r="V24" s="486"/>
      <c r="W24" s="486"/>
    </row>
    <row r="25" spans="1:23" ht="12.75" customHeight="1">
      <c r="A25" s="414"/>
      <c r="B25" s="774"/>
      <c r="C25" s="774" t="s">
        <v>1664</v>
      </c>
      <c r="D25" s="774" t="s">
        <v>1665</v>
      </c>
      <c r="E25" s="774" t="s">
        <v>24</v>
      </c>
      <c r="F25" s="774" t="s">
        <v>25</v>
      </c>
      <c r="G25" s="789" t="s">
        <v>1666</v>
      </c>
      <c r="H25"/>
      <c r="I25"/>
      <c r="J25"/>
      <c r="M25" s="664"/>
      <c r="O25" s="664"/>
      <c r="P25" s="664"/>
      <c r="Q25" s="664"/>
      <c r="R25" s="664"/>
      <c r="S25" s="664"/>
      <c r="T25" s="664"/>
      <c r="U25" s="486"/>
      <c r="V25" s="486"/>
      <c r="W25" s="486"/>
    </row>
    <row r="26" spans="1:23" ht="12.75" customHeight="1">
      <c r="A26" s="414"/>
      <c r="B26" s="772" t="s">
        <v>1667</v>
      </c>
      <c r="C26" s="772">
        <v>3</v>
      </c>
      <c r="D26" s="772">
        <v>3.3309154383403969E-2</v>
      </c>
      <c r="E26" s="772">
        <v>1.1103051461134656E-2</v>
      </c>
      <c r="F26" s="772">
        <v>407.27734957826937</v>
      </c>
      <c r="G26" s="772">
        <v>4.2991255780897485E-141</v>
      </c>
      <c r="H26"/>
      <c r="I26"/>
      <c r="J26"/>
      <c r="M26" s="486"/>
      <c r="O26" s="486"/>
      <c r="P26" s="486"/>
      <c r="Q26" s="486"/>
      <c r="R26" s="486"/>
      <c r="S26" s="486"/>
      <c r="T26" s="486"/>
      <c r="U26" s="486"/>
      <c r="V26" s="486"/>
      <c r="W26" s="486"/>
    </row>
    <row r="27" spans="1:23" ht="12.75" customHeight="1">
      <c r="A27" s="414"/>
      <c r="B27" s="772" t="s">
        <v>1668</v>
      </c>
      <c r="C27" s="772">
        <v>568</v>
      </c>
      <c r="D27" s="772">
        <v>1.5484615671494674E-2</v>
      </c>
      <c r="E27" s="772">
        <v>2.7261647308969496E-5</v>
      </c>
      <c r="F27" s="772"/>
      <c r="G27" s="772"/>
      <c r="H27"/>
      <c r="I27"/>
      <c r="J27"/>
      <c r="M27" s="486"/>
      <c r="O27" s="486"/>
      <c r="P27" s="486"/>
      <c r="Q27" s="486"/>
      <c r="R27" s="486"/>
      <c r="S27" s="486"/>
      <c r="T27" s="486"/>
      <c r="U27" s="486"/>
      <c r="V27" s="486"/>
      <c r="W27" s="486"/>
    </row>
    <row r="28" spans="1:23" ht="12.75" customHeight="1" thickBot="1">
      <c r="A28" s="414"/>
      <c r="B28" s="773" t="s">
        <v>1669</v>
      </c>
      <c r="C28" s="773">
        <v>571</v>
      </c>
      <c r="D28" s="773">
        <v>4.8793770054898641E-2</v>
      </c>
      <c r="E28" s="773"/>
      <c r="F28" s="773"/>
      <c r="G28" s="773"/>
      <c r="H28"/>
      <c r="I28"/>
      <c r="J28"/>
      <c r="M28" s="486"/>
      <c r="O28" s="486"/>
      <c r="P28" s="486"/>
      <c r="Q28" s="486"/>
      <c r="R28" s="486"/>
      <c r="S28" s="486"/>
      <c r="T28" s="486"/>
      <c r="U28" s="486"/>
      <c r="V28" s="486"/>
      <c r="W28" s="486"/>
    </row>
    <row r="29" spans="1:23" ht="12.75" customHeight="1" thickBot="1">
      <c r="A29" s="414"/>
      <c r="B29"/>
      <c r="C29"/>
      <c r="D29"/>
      <c r="E29"/>
      <c r="F29"/>
      <c r="G29"/>
      <c r="H29"/>
      <c r="I29" s="776"/>
      <c r="J29" s="776"/>
      <c r="K29"/>
      <c r="L29"/>
      <c r="M29"/>
      <c r="N29"/>
      <c r="O29"/>
      <c r="P29" s="486"/>
      <c r="Q29" s="486"/>
      <c r="R29" s="486"/>
      <c r="S29" s="486"/>
      <c r="T29" s="486"/>
      <c r="U29" s="486"/>
      <c r="V29" s="486"/>
      <c r="W29" s="486"/>
    </row>
    <row r="30" spans="1:23" ht="12.75" customHeight="1">
      <c r="A30" s="414"/>
      <c r="B30" s="774"/>
      <c r="C30" s="774" t="s">
        <v>1670</v>
      </c>
      <c r="D30" s="774" t="s">
        <v>1661</v>
      </c>
      <c r="E30" s="774" t="s">
        <v>1671</v>
      </c>
      <c r="F30" s="774" t="s">
        <v>1672</v>
      </c>
      <c r="G30" s="774" t="s">
        <v>1673</v>
      </c>
      <c r="H30" s="774" t="s">
        <v>1674</v>
      </c>
      <c r="I30" s="778"/>
      <c r="J30" s="778"/>
      <c r="K30"/>
      <c r="L30"/>
      <c r="M30"/>
      <c r="N30"/>
      <c r="O30"/>
      <c r="P30" s="664"/>
      <c r="Q30" s="664"/>
      <c r="R30" s="664"/>
      <c r="S30" s="664"/>
      <c r="T30" s="664"/>
      <c r="U30" s="664"/>
      <c r="V30" s="664"/>
      <c r="W30" s="664"/>
    </row>
    <row r="31" spans="1:23" ht="12.75" customHeight="1">
      <c r="A31" s="414"/>
      <c r="B31" s="772" t="s">
        <v>1675</v>
      </c>
      <c r="C31" s="772">
        <v>-2.6435267061228444E-2</v>
      </c>
      <c r="D31" s="772">
        <v>2.4580011374722419E-3</v>
      </c>
      <c r="E31" s="772">
        <v>-10.7547822733776</v>
      </c>
      <c r="F31" s="772">
        <v>1.1119507385044224E-24</v>
      </c>
      <c r="G31" s="772">
        <v>-3.1263148227916489E-2</v>
      </c>
      <c r="H31" s="772">
        <v>-2.1607385894540403E-2</v>
      </c>
      <c r="I31" s="772"/>
      <c r="J31" s="772"/>
      <c r="K31"/>
      <c r="L31"/>
      <c r="M31"/>
      <c r="N31"/>
      <c r="O31"/>
      <c r="P31" s="486"/>
      <c r="Q31" s="486"/>
      <c r="R31" s="486"/>
      <c r="S31" s="486"/>
      <c r="T31" s="486"/>
      <c r="U31" s="486"/>
      <c r="V31" s="486"/>
      <c r="W31" s="486"/>
    </row>
    <row r="32" spans="1:23" ht="12.75" customHeight="1">
      <c r="A32" s="414"/>
      <c r="B32" s="772" t="str">
        <f>F59</f>
        <v>LN(30-Year Treasury)</v>
      </c>
      <c r="C32" s="772">
        <v>-2.542162830814412E-2</v>
      </c>
      <c r="D32" s="772">
        <v>7.3830323325050349E-4</v>
      </c>
      <c r="E32" s="772">
        <v>-34.432503019418114</v>
      </c>
      <c r="F32" s="772">
        <v>3.6987427713470833E-141</v>
      </c>
      <c r="G32" s="772">
        <v>-2.6871766072840433E-2</v>
      </c>
      <c r="H32" s="772">
        <v>-2.3971490543447806E-2</v>
      </c>
      <c r="I32" s="772"/>
      <c r="J32" s="772"/>
      <c r="K32"/>
      <c r="L32"/>
      <c r="M32"/>
      <c r="N32"/>
      <c r="O32"/>
      <c r="P32" s="486"/>
      <c r="Q32" s="486"/>
      <c r="R32" s="486"/>
      <c r="S32" s="486"/>
      <c r="T32" s="486"/>
      <c r="U32" s="486"/>
      <c r="V32" s="486"/>
      <c r="W32" s="486"/>
    </row>
    <row r="33" spans="1:23" ht="12.75" customHeight="1">
      <c r="A33" s="414"/>
      <c r="B33" s="772" t="str">
        <f>G59</f>
        <v>Moody's Utility A Credit Spread</v>
      </c>
      <c r="C33" s="772">
        <v>0.45942000465380733</v>
      </c>
      <c r="D33" s="772">
        <v>9.8053829472085144E-2</v>
      </c>
      <c r="E33" s="772">
        <v>4.6853856410024166</v>
      </c>
      <c r="F33" s="772">
        <v>3.5009592174792455E-6</v>
      </c>
      <c r="G33" s="772">
        <v>0.26682764600390552</v>
      </c>
      <c r="H33" s="772">
        <v>0.65201236330370915</v>
      </c>
      <c r="I33" s="772"/>
      <c r="J33" s="772"/>
      <c r="K33"/>
      <c r="L33"/>
      <c r="M33"/>
      <c r="N33"/>
      <c r="O33"/>
      <c r="P33" s="486"/>
      <c r="Q33" s="486"/>
      <c r="R33" s="486"/>
      <c r="S33" s="486"/>
      <c r="T33" s="486"/>
      <c r="U33" s="486"/>
      <c r="V33" s="486"/>
      <c r="W33" s="486"/>
    </row>
    <row r="34" spans="1:23" ht="12.75" customHeight="1" thickBot="1">
      <c r="A34" s="414"/>
      <c r="B34" s="773" t="str">
        <f>H59</f>
        <v>VIX</v>
      </c>
      <c r="C34" s="773">
        <v>-6.1019497889603359E-5</v>
      </c>
      <c r="D34" s="773">
        <v>6.3212125707763024E-5</v>
      </c>
      <c r="E34" s="773">
        <v>-0.96531317696391927</v>
      </c>
      <c r="F34" s="773">
        <v>0.33479878087754944</v>
      </c>
      <c r="G34" s="773">
        <v>-1.8517754914448099E-4</v>
      </c>
      <c r="H34" s="773">
        <v>6.3138553365274262E-5</v>
      </c>
      <c r="I34" s="772"/>
      <c r="J34" s="772"/>
      <c r="K34"/>
      <c r="L34"/>
      <c r="M34"/>
      <c r="N34"/>
      <c r="O34"/>
      <c r="P34" s="486"/>
      <c r="Q34" s="486"/>
      <c r="R34" s="486"/>
      <c r="S34" s="486"/>
      <c r="T34" s="486"/>
      <c r="U34" s="486"/>
      <c r="V34" s="486"/>
      <c r="W34" s="486"/>
    </row>
    <row r="35" spans="1:23" ht="12.75" customHeight="1">
      <c r="A35" s="414"/>
      <c r="B35"/>
      <c r="C35"/>
      <c r="D35"/>
      <c r="E35"/>
      <c r="F35"/>
      <c r="G35"/>
      <c r="H35"/>
      <c r="I35" s="776"/>
      <c r="J35" s="776"/>
      <c r="K35"/>
      <c r="L35"/>
      <c r="M35"/>
      <c r="N35"/>
      <c r="O35"/>
      <c r="P35" s="486"/>
      <c r="Q35" s="486"/>
      <c r="R35" s="486"/>
      <c r="S35" s="486"/>
      <c r="T35" s="486"/>
      <c r="U35" s="486"/>
      <c r="V35" s="486"/>
      <c r="W35" s="486"/>
    </row>
    <row r="36" spans="1:23" ht="12.75" customHeight="1">
      <c r="B36"/>
      <c r="C36"/>
      <c r="D36"/>
      <c r="E36"/>
      <c r="F36"/>
      <c r="G36"/>
      <c r="H36"/>
      <c r="I36"/>
      <c r="J36"/>
      <c r="K36" s="776"/>
      <c r="L36" s="776"/>
      <c r="M36" s="776"/>
      <c r="N36" s="776"/>
      <c r="O36" s="776"/>
      <c r="P36" s="758"/>
      <c r="Q36" s="486"/>
      <c r="R36" s="486"/>
      <c r="S36" s="486"/>
      <c r="T36" s="486"/>
      <c r="U36" s="486"/>
      <c r="V36" s="486"/>
      <c r="W36" s="486"/>
    </row>
    <row r="37" spans="1:23" ht="12.75" customHeight="1">
      <c r="A37" s="33"/>
      <c r="B37"/>
      <c r="C37"/>
      <c r="D37"/>
      <c r="E37"/>
      <c r="F37"/>
      <c r="G37"/>
      <c r="H37"/>
      <c r="I37"/>
      <c r="J37"/>
      <c r="K37" s="776"/>
      <c r="L37" s="776"/>
      <c r="M37" s="776"/>
      <c r="N37" s="776"/>
      <c r="O37" s="776"/>
      <c r="P37" s="758"/>
      <c r="Q37" s="486"/>
      <c r="R37" s="486"/>
      <c r="S37" s="486"/>
      <c r="T37" s="486"/>
      <c r="U37" s="486"/>
      <c r="V37" s="486"/>
      <c r="W37" s="486"/>
    </row>
    <row r="38" spans="1:23" ht="12.75" customHeight="1">
      <c r="A38" s="33"/>
      <c r="B38" s="665" t="s">
        <v>1803</v>
      </c>
      <c r="C38" s="649"/>
      <c r="D38" s="649"/>
      <c r="E38" s="649"/>
      <c r="F38" s="649"/>
      <c r="G38" s="776"/>
      <c r="H38" s="776"/>
      <c r="I38" s="776"/>
      <c r="J38" s="776"/>
      <c r="K38" s="776"/>
      <c r="L38" s="776"/>
      <c r="M38" s="776"/>
      <c r="N38" s="776"/>
      <c r="O38" s="776"/>
      <c r="P38" s="777"/>
    </row>
    <row r="39" spans="1:23" ht="12.75" customHeight="1">
      <c r="A39" s="33"/>
      <c r="B39" s="665" t="s">
        <v>1804</v>
      </c>
      <c r="C39" s="649"/>
      <c r="D39" s="649"/>
      <c r="E39" s="649"/>
      <c r="F39" s="649"/>
      <c r="G39" s="778"/>
      <c r="H39" s="778"/>
      <c r="I39" s="778"/>
      <c r="J39" s="778"/>
      <c r="K39" s="778"/>
      <c r="L39" s="778"/>
      <c r="M39" s="776"/>
      <c r="N39" s="776"/>
      <c r="O39" s="776"/>
      <c r="P39" s="777"/>
    </row>
    <row r="40" spans="1:23" ht="12.75" customHeight="1">
      <c r="A40" s="33"/>
      <c r="B40" s="665" t="s">
        <v>1805</v>
      </c>
      <c r="C40" s="649"/>
      <c r="D40" s="649"/>
      <c r="E40" s="649"/>
      <c r="F40" s="649"/>
      <c r="G40" s="772"/>
      <c r="H40" s="772"/>
      <c r="I40" s="772"/>
      <c r="J40" s="772"/>
      <c r="K40" s="772"/>
      <c r="L40" s="772"/>
      <c r="M40" s="776"/>
      <c r="N40" s="776"/>
      <c r="O40" s="776"/>
      <c r="P40" s="777"/>
    </row>
    <row r="41" spans="1:23" ht="12.75" customHeight="1">
      <c r="A41" s="33"/>
      <c r="B41" s="665" t="s">
        <v>1806</v>
      </c>
      <c r="C41" s="649"/>
      <c r="D41" s="649"/>
      <c r="E41" s="649"/>
      <c r="F41" s="649"/>
      <c r="G41" s="772"/>
      <c r="H41" s="772"/>
      <c r="I41" s="772"/>
      <c r="J41" s="772"/>
      <c r="K41" s="772"/>
      <c r="L41" s="772"/>
      <c r="M41" s="776"/>
      <c r="N41" s="776"/>
      <c r="O41" s="776"/>
      <c r="P41" s="777"/>
    </row>
    <row r="42" spans="1:23" ht="12.75" customHeight="1">
      <c r="A42" s="33"/>
      <c r="B42" s="665" t="s">
        <v>1807</v>
      </c>
      <c r="C42" s="649"/>
      <c r="D42" s="649"/>
      <c r="E42" s="649"/>
      <c r="F42" s="649"/>
      <c r="G42" s="772"/>
      <c r="H42" s="772"/>
      <c r="I42" s="772"/>
      <c r="J42" s="772"/>
      <c r="K42" s="772"/>
      <c r="L42" s="772"/>
      <c r="M42" s="776"/>
      <c r="N42" s="776"/>
      <c r="O42" s="776"/>
      <c r="P42" s="777"/>
    </row>
    <row r="43" spans="1:23" ht="12.75" customHeight="1">
      <c r="A43" s="33"/>
      <c r="B43" s="43" t="s">
        <v>1808</v>
      </c>
      <c r="C43" s="649"/>
      <c r="D43" s="649"/>
      <c r="E43" s="649"/>
      <c r="F43" s="649"/>
      <c r="G43" s="776"/>
      <c r="H43" s="776"/>
      <c r="I43" s="776"/>
      <c r="J43" s="776"/>
      <c r="K43" s="776"/>
      <c r="L43" s="776"/>
      <c r="M43" s="776"/>
      <c r="N43" s="776"/>
      <c r="O43" s="776"/>
      <c r="P43" s="777"/>
    </row>
    <row r="44" spans="1:23" ht="13.5" customHeight="1">
      <c r="A44" s="33"/>
      <c r="B44" s="665" t="s">
        <v>1809</v>
      </c>
      <c r="C44" s="649"/>
      <c r="D44" s="649"/>
      <c r="E44" s="649"/>
      <c r="F44" s="649"/>
      <c r="G44" s="778"/>
      <c r="H44" s="778"/>
      <c r="I44" s="778"/>
      <c r="J44" s="778"/>
      <c r="K44" s="778"/>
      <c r="L44" s="778"/>
      <c r="M44" s="778"/>
      <c r="N44" s="778"/>
      <c r="O44" s="778"/>
      <c r="P44" s="777"/>
    </row>
    <row r="45" spans="1:23" ht="12.75" customHeight="1">
      <c r="A45" s="33"/>
      <c r="B45" s="665" t="s">
        <v>1810</v>
      </c>
      <c r="C45" s="649"/>
      <c r="D45" s="649"/>
      <c r="E45" s="649"/>
      <c r="F45" s="649"/>
      <c r="G45" s="772"/>
      <c r="H45" s="772"/>
      <c r="I45" s="772"/>
      <c r="J45" s="772"/>
      <c r="K45" s="772"/>
      <c r="L45" s="772"/>
      <c r="M45" s="772"/>
      <c r="N45" s="772"/>
      <c r="O45" s="772"/>
      <c r="P45" s="777"/>
    </row>
    <row r="46" spans="1:23" ht="12.75" customHeight="1">
      <c r="A46" s="33"/>
      <c r="B46" s="667" t="s">
        <v>1811</v>
      </c>
      <c r="C46" s="649"/>
      <c r="D46" s="649"/>
      <c r="E46" s="649"/>
      <c r="F46" s="649"/>
      <c r="G46" s="772"/>
      <c r="H46" s="772"/>
      <c r="I46" s="772"/>
      <c r="J46" s="772"/>
      <c r="K46" s="772"/>
      <c r="L46" s="772"/>
      <c r="M46" s="772"/>
      <c r="N46" s="772"/>
      <c r="O46" s="772"/>
      <c r="P46" s="777"/>
    </row>
    <row r="47" spans="1:23" ht="12.75" customHeight="1">
      <c r="A47" s="33"/>
      <c r="B47" s="665" t="s">
        <v>1812</v>
      </c>
      <c r="C47" s="649"/>
      <c r="D47" s="649"/>
      <c r="E47" s="649"/>
      <c r="F47" s="649"/>
      <c r="G47" s="772"/>
      <c r="H47" s="772"/>
      <c r="I47" s="772"/>
      <c r="J47" s="772"/>
      <c r="K47" s="772"/>
      <c r="L47" s="772"/>
      <c r="M47" s="772"/>
      <c r="N47" s="772"/>
      <c r="O47" s="772"/>
      <c r="P47" s="777"/>
    </row>
    <row r="48" spans="1:23" ht="12.75" customHeight="1">
      <c r="A48" s="33"/>
      <c r="B48" s="665" t="s">
        <v>1813</v>
      </c>
      <c r="C48" s="649"/>
      <c r="D48" s="649"/>
      <c r="E48" s="649"/>
      <c r="F48" s="649"/>
      <c r="G48" s="772"/>
      <c r="H48" s="772"/>
      <c r="I48" s="772"/>
      <c r="J48" s="772"/>
      <c r="K48" s="772"/>
      <c r="L48" s="772"/>
      <c r="M48" s="772"/>
      <c r="N48" s="772"/>
      <c r="O48" s="772"/>
      <c r="P48" s="777"/>
    </row>
    <row r="49" spans="1:16" ht="12.75" customHeight="1">
      <c r="A49" s="33"/>
      <c r="B49" s="668" t="s">
        <v>1814</v>
      </c>
      <c r="G49" s="776"/>
      <c r="H49" s="776"/>
      <c r="I49" s="776"/>
      <c r="J49" s="776"/>
      <c r="K49" s="776"/>
      <c r="L49" s="776"/>
      <c r="M49" s="776"/>
      <c r="N49" s="776"/>
      <c r="O49" s="776"/>
      <c r="P49" s="777"/>
    </row>
    <row r="50" spans="1:16" ht="12.75" customHeight="1">
      <c r="A50" s="33"/>
      <c r="B50" s="668" t="s">
        <v>1815</v>
      </c>
      <c r="G50"/>
      <c r="H50"/>
      <c r="I50"/>
      <c r="J50"/>
      <c r="K50"/>
      <c r="L50"/>
      <c r="M50"/>
      <c r="N50"/>
      <c r="O50"/>
    </row>
    <row r="51" spans="1:16" ht="12.75" customHeight="1">
      <c r="A51" s="33"/>
      <c r="B51" s="668" t="s">
        <v>1816</v>
      </c>
      <c r="G51"/>
      <c r="H51"/>
      <c r="I51"/>
      <c r="J51"/>
      <c r="K51"/>
      <c r="L51"/>
      <c r="M51"/>
      <c r="N51"/>
      <c r="O51"/>
    </row>
    <row r="52" spans="1:16" ht="12.75" customHeight="1">
      <c r="A52" s="33"/>
      <c r="B52" s="668" t="s">
        <v>1817</v>
      </c>
    </row>
    <row r="53" spans="1:16" ht="12.75" customHeight="1">
      <c r="A53" s="33"/>
      <c r="B53" s="668" t="s">
        <v>1818</v>
      </c>
    </row>
    <row r="54" spans="1:16" ht="12.75" customHeight="1">
      <c r="A54" s="33"/>
      <c r="B54" s="669" t="s">
        <v>1819</v>
      </c>
    </row>
    <row r="55" spans="1:16" ht="12.75" customHeight="1">
      <c r="A55" s="33"/>
      <c r="B55" s="668" t="s">
        <v>1820</v>
      </c>
    </row>
    <row r="56" spans="1:16" ht="12.75" customHeight="1">
      <c r="A56" s="33"/>
      <c r="B56" s="669" t="s">
        <v>1821</v>
      </c>
    </row>
    <row r="57" spans="1:16">
      <c r="B57" s="40"/>
    </row>
    <row r="58" spans="1:16">
      <c r="B58" s="670" t="s">
        <v>58</v>
      </c>
      <c r="C58" s="671" t="s">
        <v>59</v>
      </c>
      <c r="D58" s="671" t="s">
        <v>60</v>
      </c>
      <c r="E58" s="670" t="s">
        <v>61</v>
      </c>
      <c r="F58" s="670" t="s">
        <v>87</v>
      </c>
      <c r="G58" s="671" t="s">
        <v>88</v>
      </c>
      <c r="H58" s="671" t="s">
        <v>89</v>
      </c>
      <c r="I58" s="670" t="s">
        <v>90</v>
      </c>
    </row>
    <row r="59" spans="1:16" s="60" customFormat="1" ht="51">
      <c r="A59" s="650"/>
      <c r="B59" s="672" t="s">
        <v>1822</v>
      </c>
      <c r="C59" s="673" t="s">
        <v>600</v>
      </c>
      <c r="D59" s="673" t="s">
        <v>599</v>
      </c>
      <c r="E59" s="673" t="s">
        <v>1823</v>
      </c>
      <c r="F59" s="673" t="s">
        <v>1792</v>
      </c>
      <c r="G59" s="673" t="s">
        <v>1802</v>
      </c>
      <c r="H59" s="673" t="s">
        <v>1794</v>
      </c>
      <c r="I59" s="673" t="s">
        <v>23</v>
      </c>
    </row>
    <row r="60" spans="1:16">
      <c r="A60" s="33"/>
      <c r="B60" s="674">
        <v>32882</v>
      </c>
      <c r="C60" s="675">
        <v>0.13</v>
      </c>
      <c r="D60" s="661">
        <v>8.1899037433155075E-2</v>
      </c>
      <c r="E60" s="661" t="s">
        <v>1191</v>
      </c>
      <c r="F60" s="676">
        <f t="shared" ref="F60:F123" si="0">LN(D60)</f>
        <v>-2.5022680411451095</v>
      </c>
      <c r="G60" s="649" t="str">
        <f t="shared" ref="G60:G123" si="1">IF(E60="","",E60-D60)</f>
        <v/>
      </c>
      <c r="H60" s="677">
        <v>19.536666666666662</v>
      </c>
      <c r="I60" s="649">
        <f t="shared" ref="I60:I123" si="2">C60-D60</f>
        <v>4.8100962566844929E-2</v>
      </c>
    </row>
    <row r="61" spans="1:16">
      <c r="A61" s="33"/>
      <c r="B61" s="674">
        <v>32891</v>
      </c>
      <c r="C61" s="675">
        <v>0.125</v>
      </c>
      <c r="D61" s="661">
        <v>8.1612941176470596E-2</v>
      </c>
      <c r="E61" s="661" t="s">
        <v>1191</v>
      </c>
      <c r="F61" s="676">
        <f>LN(D61)</f>
        <v>-2.5057674367376879</v>
      </c>
      <c r="G61" s="649" t="str">
        <f t="shared" si="1"/>
        <v/>
      </c>
      <c r="H61" s="677">
        <v>21.797692307692309</v>
      </c>
      <c r="I61" s="649">
        <f t="shared" si="2"/>
        <v>4.3387058823529404E-2</v>
      </c>
    </row>
    <row r="62" spans="1:16">
      <c r="A62" s="33"/>
      <c r="B62" s="674">
        <v>32899</v>
      </c>
      <c r="C62" s="675">
        <v>0.121</v>
      </c>
      <c r="D62" s="661">
        <v>8.1429037433155077E-2</v>
      </c>
      <c r="E62" s="661" t="s">
        <v>1191</v>
      </c>
      <c r="F62" s="676">
        <f t="shared" si="0"/>
        <v>-2.5080233443619222</v>
      </c>
      <c r="G62" s="649" t="str">
        <f t="shared" si="1"/>
        <v/>
      </c>
      <c r="H62" s="677">
        <v>22.873157894736838</v>
      </c>
      <c r="I62" s="649">
        <f t="shared" si="2"/>
        <v>3.9570962566844919E-2</v>
      </c>
    </row>
    <row r="63" spans="1:16">
      <c r="A63" s="33"/>
      <c r="B63" s="674">
        <v>32953</v>
      </c>
      <c r="C63" s="675">
        <v>0.128</v>
      </c>
      <c r="D63" s="661">
        <v>8.1466042780748635E-2</v>
      </c>
      <c r="E63" s="661" t="s">
        <v>1191</v>
      </c>
      <c r="F63" s="676">
        <f t="shared" si="0"/>
        <v>-2.507568998556247</v>
      </c>
      <c r="G63" s="649" t="str">
        <f t="shared" si="1"/>
        <v/>
      </c>
      <c r="H63" s="677">
        <v>22.414999999999992</v>
      </c>
      <c r="I63" s="649">
        <f t="shared" si="2"/>
        <v>4.6533957219251368E-2</v>
      </c>
    </row>
    <row r="64" spans="1:16">
      <c r="A64" s="33"/>
      <c r="B64" s="674">
        <v>32960</v>
      </c>
      <c r="C64" s="675">
        <v>0.13</v>
      </c>
      <c r="D64" s="661">
        <v>8.1569465240641695E-2</v>
      </c>
      <c r="E64" s="661" t="s">
        <v>1191</v>
      </c>
      <c r="F64" s="676">
        <f t="shared" si="0"/>
        <v>-2.5063002875248794</v>
      </c>
      <c r="G64" s="649" t="str">
        <f t="shared" si="1"/>
        <v/>
      </c>
      <c r="H64" s="677">
        <v>22.275573770491803</v>
      </c>
      <c r="I64" s="649">
        <f t="shared" si="2"/>
        <v>4.843053475935831E-2</v>
      </c>
    </row>
    <row r="65" spans="1:9">
      <c r="A65" s="33"/>
      <c r="B65" s="674">
        <v>32968</v>
      </c>
      <c r="C65" s="675">
        <v>0.122</v>
      </c>
      <c r="D65" s="661">
        <v>8.1743315508021372E-2</v>
      </c>
      <c r="E65" s="661" t="s">
        <v>1191</v>
      </c>
      <c r="F65" s="676">
        <f t="shared" si="0"/>
        <v>-2.5041712400338945</v>
      </c>
      <c r="G65" s="649" t="str">
        <f t="shared" si="1"/>
        <v/>
      </c>
      <c r="H65" s="677">
        <v>22.142089552238804</v>
      </c>
      <c r="I65" s="649">
        <f t="shared" si="2"/>
        <v>4.0256684491978625E-2</v>
      </c>
    </row>
    <row r="66" spans="1:9">
      <c r="A66" s="33"/>
      <c r="B66" s="674">
        <v>32975</v>
      </c>
      <c r="C66" s="675">
        <v>0.13250000000000001</v>
      </c>
      <c r="D66" s="661">
        <v>8.1855133689839557E-2</v>
      </c>
      <c r="E66" s="661" t="s">
        <v>1191</v>
      </c>
      <c r="F66" s="676">
        <f t="shared" si="0"/>
        <v>-2.5028042564252013</v>
      </c>
      <c r="G66" s="649" t="str">
        <f t="shared" si="1"/>
        <v/>
      </c>
      <c r="H66" s="677">
        <v>22.038888888888888</v>
      </c>
      <c r="I66" s="649">
        <f t="shared" si="2"/>
        <v>5.064486631016045E-2</v>
      </c>
    </row>
    <row r="67" spans="1:9">
      <c r="A67" s="33"/>
      <c r="B67" s="674">
        <v>32993</v>
      </c>
      <c r="C67" s="675">
        <v>0.1245</v>
      </c>
      <c r="D67" s="661">
        <v>8.2412192513368968E-2</v>
      </c>
      <c r="E67" s="661" t="s">
        <v>1191</v>
      </c>
      <c r="F67" s="676">
        <f t="shared" si="0"/>
        <v>-2.496021885617552</v>
      </c>
      <c r="G67" s="649" t="str">
        <f t="shared" si="1"/>
        <v/>
      </c>
      <c r="H67" s="677">
        <v>21.988795180722896</v>
      </c>
      <c r="I67" s="649">
        <f t="shared" si="2"/>
        <v>4.2087807486631032E-2</v>
      </c>
    </row>
    <row r="68" spans="1:9">
      <c r="A68" s="33"/>
      <c r="B68" s="674">
        <v>33024</v>
      </c>
      <c r="C68" s="675">
        <v>0.124</v>
      </c>
      <c r="D68" s="661">
        <v>8.3112727272727241E-2</v>
      </c>
      <c r="E68" s="661" t="s">
        <v>1191</v>
      </c>
      <c r="F68" s="676">
        <f t="shared" si="0"/>
        <v>-2.4875574327380998</v>
      </c>
      <c r="G68" s="649" t="str">
        <f t="shared" si="1"/>
        <v/>
      </c>
      <c r="H68" s="677">
        <v>21.173523809523811</v>
      </c>
      <c r="I68" s="649">
        <f t="shared" si="2"/>
        <v>4.0887272727272758E-2</v>
      </c>
    </row>
    <row r="69" spans="1:9">
      <c r="A69" s="33"/>
      <c r="B69" s="674">
        <v>33039</v>
      </c>
      <c r="C69" s="675">
        <v>0.13200000000000001</v>
      </c>
      <c r="D69" s="661">
        <v>8.3282085561497285E-2</v>
      </c>
      <c r="E69" s="661" t="s">
        <v>1191</v>
      </c>
      <c r="F69" s="676">
        <f t="shared" si="0"/>
        <v>-2.4855218122236513</v>
      </c>
      <c r="G69" s="649" t="str">
        <f t="shared" si="1"/>
        <v/>
      </c>
      <c r="H69" s="677">
        <v>20.803189655172414</v>
      </c>
      <c r="I69" s="649">
        <f t="shared" si="2"/>
        <v>4.8717914438502721E-2</v>
      </c>
    </row>
    <row r="70" spans="1:9">
      <c r="A70" s="33"/>
      <c r="B70" s="674">
        <v>33051</v>
      </c>
      <c r="C70" s="675">
        <v>0.129</v>
      </c>
      <c r="D70" s="661">
        <v>8.3408021390374301E-2</v>
      </c>
      <c r="E70" s="661" t="s">
        <v>1191</v>
      </c>
      <c r="F70" s="676">
        <f t="shared" si="0"/>
        <v>-2.4840107945017116</v>
      </c>
      <c r="G70" s="649" t="str">
        <f t="shared" si="1"/>
        <v/>
      </c>
      <c r="H70" s="677">
        <v>20.522661290322581</v>
      </c>
      <c r="I70" s="649">
        <f t="shared" si="2"/>
        <v>4.5591978609625702E-2</v>
      </c>
    </row>
    <row r="71" spans="1:9">
      <c r="A71" s="33"/>
      <c r="B71" s="674">
        <v>33053</v>
      </c>
      <c r="C71" s="675">
        <v>0.13250000000000001</v>
      </c>
      <c r="D71" s="661">
        <v>8.3452406417112254E-2</v>
      </c>
      <c r="E71" s="661" t="s">
        <v>1191</v>
      </c>
      <c r="F71" s="676">
        <f t="shared" si="0"/>
        <v>-2.4834787926560011</v>
      </c>
      <c r="G71" s="649" t="str">
        <f t="shared" si="1"/>
        <v/>
      </c>
      <c r="H71" s="677">
        <v>20.448333333333334</v>
      </c>
      <c r="I71" s="649">
        <f t="shared" si="2"/>
        <v>4.9047593582887752E-2</v>
      </c>
    </row>
    <row r="72" spans="1:9">
      <c r="A72" s="33"/>
      <c r="B72" s="674">
        <v>33060</v>
      </c>
      <c r="C72" s="675">
        <v>0.121</v>
      </c>
      <c r="D72" s="661">
        <v>8.3565882352941157E-2</v>
      </c>
      <c r="E72" s="661" t="s">
        <v>1191</v>
      </c>
      <c r="F72" s="676">
        <f t="shared" si="0"/>
        <v>-2.4821199480153902</v>
      </c>
      <c r="G72" s="649" t="str">
        <f t="shared" si="1"/>
        <v/>
      </c>
      <c r="H72" s="677">
        <v>20.327076923076923</v>
      </c>
      <c r="I72" s="649">
        <f t="shared" si="2"/>
        <v>3.743411764705884E-2</v>
      </c>
    </row>
    <row r="73" spans="1:9">
      <c r="A73" s="33"/>
      <c r="B73" s="674">
        <v>33073</v>
      </c>
      <c r="C73" s="675">
        <v>0.11699999999999999</v>
      </c>
      <c r="D73" s="661">
        <v>8.3837165775401082E-2</v>
      </c>
      <c r="E73" s="661" t="s">
        <v>1191</v>
      </c>
      <c r="F73" s="676">
        <f t="shared" si="0"/>
        <v>-2.4788788641406279</v>
      </c>
      <c r="G73" s="649" t="str">
        <f t="shared" si="1"/>
        <v/>
      </c>
      <c r="H73" s="677">
        <v>20.12805755395684</v>
      </c>
      <c r="I73" s="649">
        <f t="shared" si="2"/>
        <v>3.3162834224598911E-2</v>
      </c>
    </row>
    <row r="74" spans="1:9">
      <c r="A74" s="33"/>
      <c r="B74" s="674">
        <v>33116</v>
      </c>
      <c r="C74" s="675">
        <v>0.125</v>
      </c>
      <c r="D74" s="661">
        <v>8.5283048128342254E-2</v>
      </c>
      <c r="E74" s="661" t="s">
        <v>1191</v>
      </c>
      <c r="F74" s="676">
        <f t="shared" si="0"/>
        <v>-2.4617795766102226</v>
      </c>
      <c r="G74" s="649" t="str">
        <f t="shared" si="1"/>
        <v/>
      </c>
      <c r="H74" s="677">
        <v>21.239823529411765</v>
      </c>
      <c r="I74" s="649">
        <f t="shared" si="2"/>
        <v>3.9716951871657746E-2</v>
      </c>
    </row>
    <row r="75" spans="1:9">
      <c r="A75" s="33"/>
      <c r="B75" s="674">
        <v>33116</v>
      </c>
      <c r="C75" s="675">
        <v>0.125</v>
      </c>
      <c r="D75" s="661">
        <v>8.5283048128342254E-2</v>
      </c>
      <c r="E75" s="661" t="s">
        <v>1191</v>
      </c>
      <c r="F75" s="676">
        <f t="shared" si="0"/>
        <v>-2.4617795766102226</v>
      </c>
      <c r="G75" s="649" t="str">
        <f t="shared" si="1"/>
        <v/>
      </c>
      <c r="H75" s="677">
        <v>21.239823529411765</v>
      </c>
      <c r="I75" s="649">
        <f t="shared" si="2"/>
        <v>3.9716951871657746E-2</v>
      </c>
    </row>
    <row r="76" spans="1:9">
      <c r="A76" s="33"/>
      <c r="B76" s="674">
        <v>33129</v>
      </c>
      <c r="C76" s="675">
        <v>0.125</v>
      </c>
      <c r="D76" s="661">
        <v>8.5813957219251322E-2</v>
      </c>
      <c r="E76" s="661" t="s">
        <v>1191</v>
      </c>
      <c r="F76" s="676">
        <f t="shared" si="0"/>
        <v>-2.4555736141647571</v>
      </c>
      <c r="G76" s="649" t="str">
        <f t="shared" si="1"/>
        <v/>
      </c>
      <c r="H76" s="677">
        <v>21.58966292134831</v>
      </c>
      <c r="I76" s="649">
        <f t="shared" si="2"/>
        <v>3.9186042780748678E-2</v>
      </c>
    </row>
    <row r="77" spans="1:9">
      <c r="A77" s="33"/>
      <c r="B77" s="674">
        <v>33134</v>
      </c>
      <c r="C77" s="675">
        <v>0.1275</v>
      </c>
      <c r="D77" s="661">
        <v>8.5985775401069511E-2</v>
      </c>
      <c r="E77" s="661" t="s">
        <v>1191</v>
      </c>
      <c r="F77" s="676">
        <f t="shared" si="0"/>
        <v>-2.4535733987222459</v>
      </c>
      <c r="G77" s="649" t="str">
        <f t="shared" si="1"/>
        <v/>
      </c>
      <c r="H77" s="677">
        <v>21.723149171270713</v>
      </c>
      <c r="I77" s="649">
        <f t="shared" si="2"/>
        <v>4.1514224598930491E-2</v>
      </c>
    </row>
    <row r="78" spans="1:9">
      <c r="A78" s="33"/>
      <c r="B78" s="674">
        <v>33136</v>
      </c>
      <c r="C78" s="675">
        <v>0.125</v>
      </c>
      <c r="D78" s="661">
        <v>8.609711229946522E-2</v>
      </c>
      <c r="E78" s="661" t="s">
        <v>1191</v>
      </c>
      <c r="F78" s="676">
        <f t="shared" si="0"/>
        <v>-2.4522794070253511</v>
      </c>
      <c r="G78" s="649" t="str">
        <f t="shared" si="1"/>
        <v/>
      </c>
      <c r="H78" s="677">
        <v>21.79469945355191</v>
      </c>
      <c r="I78" s="649">
        <f t="shared" si="2"/>
        <v>3.890288770053478E-2</v>
      </c>
    </row>
    <row r="79" spans="1:9">
      <c r="A79" s="33"/>
      <c r="B79" s="674">
        <v>33148</v>
      </c>
      <c r="C79" s="675">
        <v>0.13</v>
      </c>
      <c r="D79" s="661">
        <v>8.6499732620320888E-2</v>
      </c>
      <c r="E79" s="661" t="s">
        <v>1191</v>
      </c>
      <c r="F79" s="676">
        <f t="shared" si="0"/>
        <v>-2.4476139561436372</v>
      </c>
      <c r="G79" s="649" t="str">
        <f t="shared" si="1"/>
        <v/>
      </c>
      <c r="H79" s="677">
        <v>22.162513368983959</v>
      </c>
      <c r="I79" s="649">
        <f t="shared" si="2"/>
        <v>4.3500267379679117E-2</v>
      </c>
    </row>
    <row r="80" spans="1:9">
      <c r="A80" s="33"/>
      <c r="B80" s="674">
        <v>33163</v>
      </c>
      <c r="C80" s="675">
        <v>0.11900000000000001</v>
      </c>
      <c r="D80" s="661">
        <v>8.6824385026738032E-2</v>
      </c>
      <c r="E80" s="661" t="s">
        <v>1191</v>
      </c>
      <c r="F80" s="676">
        <f t="shared" si="0"/>
        <v>-2.4438677632824901</v>
      </c>
      <c r="G80" s="649" t="str">
        <f t="shared" si="1"/>
        <v/>
      </c>
      <c r="H80" s="677">
        <v>22.567700534759361</v>
      </c>
      <c r="I80" s="649">
        <f t="shared" si="2"/>
        <v>3.2175614973261976E-2</v>
      </c>
    </row>
    <row r="81" spans="1:13">
      <c r="A81" s="33"/>
      <c r="B81" s="674">
        <v>33177</v>
      </c>
      <c r="C81" s="675">
        <v>0.1295</v>
      </c>
      <c r="D81" s="661">
        <v>8.6984652406417118E-2</v>
      </c>
      <c r="E81" s="661" t="s">
        <v>1191</v>
      </c>
      <c r="F81" s="676">
        <f t="shared" si="0"/>
        <v>-2.4420235850111149</v>
      </c>
      <c r="G81" s="649" t="str">
        <f t="shared" si="1"/>
        <v/>
      </c>
      <c r="H81" s="677">
        <v>22.769144385026745</v>
      </c>
      <c r="I81" s="649">
        <f t="shared" si="2"/>
        <v>4.2515347593582886E-2</v>
      </c>
    </row>
    <row r="82" spans="1:13">
      <c r="A82" s="33"/>
      <c r="B82" s="674">
        <v>33186</v>
      </c>
      <c r="C82" s="675">
        <v>0.13250000000000001</v>
      </c>
      <c r="D82" s="661">
        <v>8.7044705882352982E-2</v>
      </c>
      <c r="E82" s="661" t="s">
        <v>1191</v>
      </c>
      <c r="F82" s="676">
        <f t="shared" si="0"/>
        <v>-2.4413334315920592</v>
      </c>
      <c r="G82" s="649" t="str">
        <f t="shared" si="1"/>
        <v/>
      </c>
      <c r="H82" s="677">
        <v>22.989625668449211</v>
      </c>
      <c r="I82" s="649">
        <f t="shared" si="2"/>
        <v>4.5455294117647024E-2</v>
      </c>
    </row>
    <row r="83" spans="1:13">
      <c r="A83" s="33"/>
      <c r="B83" s="674">
        <v>33196</v>
      </c>
      <c r="C83" s="675">
        <v>0.13</v>
      </c>
      <c r="D83" s="661">
        <v>8.7037860962566882E-2</v>
      </c>
      <c r="E83" s="661" t="s">
        <v>1191</v>
      </c>
      <c r="F83" s="676">
        <f t="shared" si="0"/>
        <v>-2.4414120715146392</v>
      </c>
      <c r="G83" s="649" t="str">
        <f t="shared" si="1"/>
        <v/>
      </c>
      <c r="H83" s="677">
        <v>23.013903743315517</v>
      </c>
      <c r="I83" s="649">
        <f t="shared" si="2"/>
        <v>4.2962139037433122E-2</v>
      </c>
    </row>
    <row r="84" spans="1:13">
      <c r="A84" s="33"/>
      <c r="B84" s="674">
        <v>33198</v>
      </c>
      <c r="C84" s="675">
        <v>0.121</v>
      </c>
      <c r="D84" s="661">
        <v>8.7020855614973275E-2</v>
      </c>
      <c r="E84" s="661" t="s">
        <v>1191</v>
      </c>
      <c r="F84" s="676">
        <f t="shared" si="0"/>
        <v>-2.441607469343396</v>
      </c>
      <c r="G84" s="649" t="str">
        <f t="shared" si="1"/>
        <v/>
      </c>
      <c r="H84" s="677">
        <v>22.986791443850276</v>
      </c>
      <c r="I84" s="649">
        <f t="shared" si="2"/>
        <v>3.3979144385026722E-2</v>
      </c>
    </row>
    <row r="85" spans="1:13">
      <c r="A85" s="33"/>
      <c r="B85" s="674">
        <v>33198</v>
      </c>
      <c r="C85" s="675">
        <v>0.125</v>
      </c>
      <c r="D85" s="661">
        <v>8.7020855614973275E-2</v>
      </c>
      <c r="E85" s="661" t="s">
        <v>1191</v>
      </c>
      <c r="F85" s="676">
        <f t="shared" si="0"/>
        <v>-2.441607469343396</v>
      </c>
      <c r="G85" s="649" t="str">
        <f t="shared" si="1"/>
        <v/>
      </c>
      <c r="H85" s="677">
        <v>22.986791443850276</v>
      </c>
      <c r="I85" s="649">
        <f t="shared" si="2"/>
        <v>3.7979144385026725E-2</v>
      </c>
    </row>
    <row r="86" spans="1:13">
      <c r="A86" s="33"/>
      <c r="B86" s="674">
        <v>33205</v>
      </c>
      <c r="C86" s="675">
        <v>0.1275</v>
      </c>
      <c r="D86" s="661">
        <v>8.6979197860962601E-2</v>
      </c>
      <c r="E86" s="661" t="s">
        <v>1191</v>
      </c>
      <c r="F86" s="676">
        <f t="shared" si="0"/>
        <v>-2.4420862939641292</v>
      </c>
      <c r="G86" s="649" t="str">
        <f t="shared" si="1"/>
        <v/>
      </c>
      <c r="H86" s="677">
        <v>22.99909090909091</v>
      </c>
      <c r="I86" s="649">
        <f t="shared" si="2"/>
        <v>4.0520802139037401E-2</v>
      </c>
    </row>
    <row r="87" spans="1:13">
      <c r="A87" s="33"/>
      <c r="B87" s="674">
        <v>33206</v>
      </c>
      <c r="C87" s="675">
        <v>0.1275</v>
      </c>
      <c r="D87" s="661">
        <v>8.6967058823529453E-2</v>
      </c>
      <c r="E87" s="661" t="s">
        <v>1191</v>
      </c>
      <c r="F87" s="676">
        <f t="shared" si="0"/>
        <v>-2.442225866239891</v>
      </c>
      <c r="G87" s="649" t="str">
        <f t="shared" si="1"/>
        <v/>
      </c>
      <c r="H87" s="677">
        <v>23.017058823529414</v>
      </c>
      <c r="I87" s="649">
        <f t="shared" si="2"/>
        <v>4.0532941176470549E-2</v>
      </c>
    </row>
    <row r="88" spans="1:13">
      <c r="A88" s="33"/>
      <c r="B88" s="674">
        <v>33225</v>
      </c>
      <c r="C88" s="675">
        <v>0.13100000000000001</v>
      </c>
      <c r="D88" s="661">
        <v>8.6755775401069574E-2</v>
      </c>
      <c r="E88" s="661" t="s">
        <v>1191</v>
      </c>
      <c r="F88" s="676">
        <f t="shared" si="0"/>
        <v>-2.4446582871427331</v>
      </c>
      <c r="G88" s="649" t="str">
        <f t="shared" si="1"/>
        <v/>
      </c>
      <c r="H88" s="677">
        <v>23.226203208556147</v>
      </c>
      <c r="I88" s="649">
        <f t="shared" si="2"/>
        <v>4.4244224598930432E-2</v>
      </c>
    </row>
    <row r="89" spans="1:13">
      <c r="A89" s="33"/>
      <c r="B89" s="674">
        <v>33227</v>
      </c>
      <c r="C89" s="675">
        <v>0.125</v>
      </c>
      <c r="D89" s="661">
        <v>8.6711229946524124E-2</v>
      </c>
      <c r="E89" s="661" t="s">
        <v>1191</v>
      </c>
      <c r="F89" s="676">
        <f t="shared" si="0"/>
        <v>-2.4451718770953046</v>
      </c>
      <c r="G89" s="649" t="str">
        <f t="shared" si="1"/>
        <v/>
      </c>
      <c r="H89" s="677">
        <v>23.256203208556141</v>
      </c>
      <c r="I89" s="649">
        <f t="shared" si="2"/>
        <v>3.8288770053475876E-2</v>
      </c>
    </row>
    <row r="90" spans="1:13">
      <c r="A90" s="33"/>
      <c r="B90" s="674">
        <v>33228</v>
      </c>
      <c r="C90" s="675">
        <v>0.125</v>
      </c>
      <c r="D90" s="661">
        <v>8.6699037433155143E-2</v>
      </c>
      <c r="E90" s="661" t="s">
        <v>1191</v>
      </c>
      <c r="F90" s="676">
        <f t="shared" si="0"/>
        <v>-2.4453124975276852</v>
      </c>
      <c r="G90" s="649" t="str">
        <f t="shared" si="1"/>
        <v/>
      </c>
      <c r="H90" s="677">
        <v>23.27165775401069</v>
      </c>
      <c r="I90" s="649">
        <f t="shared" si="2"/>
        <v>3.8300962566844857E-2</v>
      </c>
    </row>
    <row r="91" spans="1:13">
      <c r="A91" s="33"/>
      <c r="B91" s="674">
        <v>33228</v>
      </c>
      <c r="C91" s="675">
        <v>0.13</v>
      </c>
      <c r="D91" s="661">
        <v>8.6699037433155143E-2</v>
      </c>
      <c r="E91" s="661" t="s">
        <v>1191</v>
      </c>
      <c r="F91" s="676">
        <f t="shared" si="0"/>
        <v>-2.4453124975276852</v>
      </c>
      <c r="G91" s="649" t="str">
        <f t="shared" si="1"/>
        <v/>
      </c>
      <c r="H91" s="677">
        <v>23.27165775401069</v>
      </c>
      <c r="I91" s="649">
        <f t="shared" si="2"/>
        <v>4.3300962566844861E-2</v>
      </c>
    </row>
    <row r="92" spans="1:13">
      <c r="A92" s="33"/>
      <c r="B92" s="674">
        <v>33228</v>
      </c>
      <c r="C92" s="675">
        <v>0.13600000000000001</v>
      </c>
      <c r="D92" s="661">
        <v>8.6699037433155143E-2</v>
      </c>
      <c r="E92" s="661" t="s">
        <v>1191</v>
      </c>
      <c r="F92" s="676">
        <f t="shared" si="0"/>
        <v>-2.4453124975276852</v>
      </c>
      <c r="G92" s="649" t="str">
        <f t="shared" si="1"/>
        <v/>
      </c>
      <c r="H92" s="677">
        <v>23.27165775401069</v>
      </c>
      <c r="I92" s="649">
        <f t="shared" si="2"/>
        <v>4.9300962566844866E-2</v>
      </c>
    </row>
    <row r="93" spans="1:13">
      <c r="A93" s="33"/>
      <c r="B93" s="674">
        <v>33241</v>
      </c>
      <c r="C93" s="675">
        <v>0.13019999999999998</v>
      </c>
      <c r="D93" s="661">
        <v>8.6591443850267388E-2</v>
      </c>
      <c r="E93" s="661" t="s">
        <v>1191</v>
      </c>
      <c r="F93" s="676">
        <f t="shared" si="0"/>
        <v>-2.446554269100095</v>
      </c>
      <c r="G93" s="649" t="str">
        <f t="shared" si="1"/>
        <v/>
      </c>
      <c r="H93" s="677">
        <v>23.445614973262025</v>
      </c>
      <c r="I93" s="649">
        <f t="shared" si="2"/>
        <v>4.3608556149732594E-2</v>
      </c>
    </row>
    <row r="94" spans="1:13">
      <c r="A94" s="33"/>
      <c r="B94" s="674">
        <v>33254</v>
      </c>
      <c r="C94" s="675">
        <v>0.13250000000000001</v>
      </c>
      <c r="D94" s="661">
        <v>8.6338288770053478E-2</v>
      </c>
      <c r="E94" s="661" t="s">
        <v>1191</v>
      </c>
      <c r="F94" s="676">
        <f t="shared" si="0"/>
        <v>-2.4494821087170333</v>
      </c>
      <c r="G94" s="649" t="str">
        <f t="shared" si="1"/>
        <v/>
      </c>
      <c r="H94" s="677">
        <v>23.970909090909085</v>
      </c>
      <c r="I94" s="649">
        <f t="shared" si="2"/>
        <v>4.6161711229946528E-2</v>
      </c>
    </row>
    <row r="95" spans="1:13">
      <c r="A95" s="33"/>
      <c r="B95" s="674">
        <v>33263</v>
      </c>
      <c r="C95" s="675">
        <v>0.11699999999999999</v>
      </c>
      <c r="D95" s="661">
        <v>8.6054331550802179E-2</v>
      </c>
      <c r="E95" s="661" t="s">
        <v>1191</v>
      </c>
      <c r="F95" s="676">
        <f t="shared" si="0"/>
        <v>-2.4527764199877393</v>
      </c>
      <c r="G95" s="649" t="str">
        <f t="shared" si="1"/>
        <v/>
      </c>
      <c r="H95" s="677">
        <v>24.098930481283418</v>
      </c>
      <c r="I95" s="649">
        <f t="shared" si="2"/>
        <v>3.0945668449197813E-2</v>
      </c>
    </row>
    <row r="96" spans="1:13">
      <c r="A96" s="33"/>
      <c r="B96" s="674">
        <v>33284</v>
      </c>
      <c r="C96" s="675">
        <v>0.127</v>
      </c>
      <c r="D96" s="661">
        <v>8.5554759358288809E-2</v>
      </c>
      <c r="E96" s="661" t="s">
        <v>1191</v>
      </c>
      <c r="F96" s="676">
        <f t="shared" si="0"/>
        <v>-2.4585986477157489</v>
      </c>
      <c r="G96" s="649" t="str">
        <f t="shared" si="1"/>
        <v/>
      </c>
      <c r="H96" s="677">
        <v>24.39459893048128</v>
      </c>
      <c r="I96" s="649">
        <f t="shared" si="2"/>
        <v>4.1445240641711192E-2</v>
      </c>
      <c r="L96" s="488"/>
      <c r="M96" s="488"/>
    </row>
    <row r="97" spans="1:13">
      <c r="A97" s="33"/>
      <c r="B97" s="674">
        <v>33284</v>
      </c>
      <c r="C97" s="675">
        <v>0.128</v>
      </c>
      <c r="D97" s="661">
        <v>8.5554759358288809E-2</v>
      </c>
      <c r="E97" s="661" t="s">
        <v>1191</v>
      </c>
      <c r="F97" s="676">
        <f t="shared" si="0"/>
        <v>-2.4585986477157489</v>
      </c>
      <c r="G97" s="649" t="str">
        <f t="shared" si="1"/>
        <v/>
      </c>
      <c r="H97" s="677">
        <v>24.39459893048128</v>
      </c>
      <c r="I97" s="649">
        <f t="shared" si="2"/>
        <v>4.2445240641711193E-2</v>
      </c>
      <c r="L97" s="488"/>
      <c r="M97" s="488"/>
    </row>
    <row r="98" spans="1:13">
      <c r="A98" s="33"/>
      <c r="B98" s="674">
        <v>33331</v>
      </c>
      <c r="C98" s="675">
        <v>0.13</v>
      </c>
      <c r="D98" s="661">
        <v>8.5110695187165811E-2</v>
      </c>
      <c r="E98" s="661" t="s">
        <v>1191</v>
      </c>
      <c r="F98" s="676">
        <f t="shared" si="0"/>
        <v>-2.4638025734245721</v>
      </c>
      <c r="G98" s="649" t="str">
        <f t="shared" si="1"/>
        <v/>
      </c>
      <c r="H98" s="677">
        <v>24.664866310160438</v>
      </c>
      <c r="I98" s="649">
        <f t="shared" si="2"/>
        <v>4.4889304812834194E-2</v>
      </c>
      <c r="L98" s="488"/>
      <c r="M98" s="488"/>
    </row>
    <row r="99" spans="1:13">
      <c r="A99" s="33"/>
      <c r="B99" s="674">
        <v>33358</v>
      </c>
      <c r="C99" s="675">
        <v>0.1245</v>
      </c>
      <c r="D99" s="661">
        <v>8.4759625668449218E-2</v>
      </c>
      <c r="E99" s="661" t="s">
        <v>1191</v>
      </c>
      <c r="F99" s="676">
        <f t="shared" si="0"/>
        <v>-2.4679359619621399</v>
      </c>
      <c r="G99" s="649" t="str">
        <f t="shared" si="1"/>
        <v/>
      </c>
      <c r="H99" s="677">
        <v>24.512459893048145</v>
      </c>
      <c r="I99" s="649">
        <f t="shared" si="2"/>
        <v>3.9740374331550782E-2</v>
      </c>
    </row>
    <row r="100" spans="1:13">
      <c r="A100" s="33"/>
      <c r="B100" s="674">
        <v>33358</v>
      </c>
      <c r="C100" s="675">
        <v>0.13</v>
      </c>
      <c r="D100" s="661">
        <v>8.4759625668449218E-2</v>
      </c>
      <c r="E100" s="661" t="s">
        <v>1191</v>
      </c>
      <c r="F100" s="676">
        <f t="shared" si="0"/>
        <v>-2.4679359619621399</v>
      </c>
      <c r="G100" s="649" t="str">
        <f t="shared" si="1"/>
        <v/>
      </c>
      <c r="H100" s="677">
        <v>24.512459893048145</v>
      </c>
      <c r="I100" s="649">
        <f t="shared" si="2"/>
        <v>4.5240374331550787E-2</v>
      </c>
    </row>
    <row r="101" spans="1:13">
      <c r="A101" s="33"/>
      <c r="B101" s="674">
        <v>33414</v>
      </c>
      <c r="C101" s="675">
        <v>0.11699999999999999</v>
      </c>
      <c r="D101" s="661">
        <v>8.3433957219251342E-2</v>
      </c>
      <c r="E101" s="661" t="s">
        <v>1191</v>
      </c>
      <c r="F101" s="676">
        <f t="shared" si="0"/>
        <v>-2.4836998915826491</v>
      </c>
      <c r="G101" s="649" t="str">
        <f t="shared" si="1"/>
        <v/>
      </c>
      <c r="H101" s="677">
        <v>22.042727272727266</v>
      </c>
      <c r="I101" s="649">
        <f t="shared" si="2"/>
        <v>3.3566042780748651E-2</v>
      </c>
    </row>
    <row r="102" spans="1:13">
      <c r="A102" s="33"/>
      <c r="B102" s="674">
        <v>33417</v>
      </c>
      <c r="C102" s="675">
        <v>0.125</v>
      </c>
      <c r="D102" s="661">
        <v>8.3380802139037438E-2</v>
      </c>
      <c r="E102" s="661" t="s">
        <v>1191</v>
      </c>
      <c r="F102" s="676">
        <f t="shared" si="0"/>
        <v>-2.484337186294669</v>
      </c>
      <c r="G102" s="649" t="str">
        <f t="shared" si="1"/>
        <v/>
      </c>
      <c r="H102" s="677">
        <v>21.879946524064163</v>
      </c>
      <c r="I102" s="649">
        <f t="shared" si="2"/>
        <v>4.1619197860962562E-2</v>
      </c>
    </row>
    <row r="103" spans="1:13">
      <c r="A103" s="33"/>
      <c r="B103" s="674">
        <v>33420</v>
      </c>
      <c r="C103" s="675">
        <v>0.11699999999999999</v>
      </c>
      <c r="D103" s="661">
        <v>8.3352513368983958E-2</v>
      </c>
      <c r="E103" s="661" t="s">
        <v>1191</v>
      </c>
      <c r="F103" s="676">
        <f t="shared" si="0"/>
        <v>-2.4846765158430406</v>
      </c>
      <c r="G103" s="649" t="str">
        <f t="shared" si="1"/>
        <v/>
      </c>
      <c r="H103" s="677">
        <v>21.833743315508016</v>
      </c>
      <c r="I103" s="649">
        <f t="shared" si="2"/>
        <v>3.3647486631016035E-2</v>
      </c>
    </row>
    <row r="104" spans="1:13">
      <c r="A104" s="33"/>
      <c r="B104" s="674">
        <v>33438</v>
      </c>
      <c r="C104" s="675">
        <v>0.121</v>
      </c>
      <c r="D104" s="661">
        <v>8.3058823529411741E-2</v>
      </c>
      <c r="E104" s="661" t="s">
        <v>1191</v>
      </c>
      <c r="F104" s="676">
        <f t="shared" si="0"/>
        <v>-2.4882062049851661</v>
      </c>
      <c r="G104" s="649" t="str">
        <f t="shared" si="1"/>
        <v/>
      </c>
      <c r="H104" s="677">
        <v>20.996256684491975</v>
      </c>
      <c r="I104" s="649">
        <f t="shared" si="2"/>
        <v>3.7941176470588256E-2</v>
      </c>
    </row>
    <row r="105" spans="1:13">
      <c r="A105" s="33"/>
      <c r="B105" s="674">
        <v>33438</v>
      </c>
      <c r="C105" s="675">
        <v>0.12300000000000001</v>
      </c>
      <c r="D105" s="661">
        <v>8.3058823529411741E-2</v>
      </c>
      <c r="E105" s="661" t="s">
        <v>1191</v>
      </c>
      <c r="F105" s="676">
        <f t="shared" si="0"/>
        <v>-2.4882062049851661</v>
      </c>
      <c r="G105" s="649" t="str">
        <f t="shared" si="1"/>
        <v/>
      </c>
      <c r="H105" s="677">
        <v>20.996256684491975</v>
      </c>
      <c r="I105" s="649">
        <f t="shared" si="2"/>
        <v>3.9941176470588272E-2</v>
      </c>
    </row>
    <row r="106" spans="1:13">
      <c r="A106" s="33"/>
      <c r="B106" s="674">
        <v>33441</v>
      </c>
      <c r="C106" s="675">
        <v>0.129</v>
      </c>
      <c r="D106" s="661">
        <v>8.3040053475935807E-2</v>
      </c>
      <c r="E106" s="661" t="s">
        <v>1191</v>
      </c>
      <c r="F106" s="676">
        <f t="shared" si="0"/>
        <v>-2.4884322155867333</v>
      </c>
      <c r="G106" s="649" t="str">
        <f t="shared" si="1"/>
        <v/>
      </c>
      <c r="H106" s="677">
        <v>20.94080213903743</v>
      </c>
      <c r="I106" s="649">
        <f t="shared" si="2"/>
        <v>4.5959946524064196E-2</v>
      </c>
    </row>
    <row r="107" spans="1:13">
      <c r="A107" s="33"/>
      <c r="B107" s="674">
        <v>33465</v>
      </c>
      <c r="C107" s="675">
        <v>0.1225</v>
      </c>
      <c r="D107" s="661">
        <v>8.2757112299465196E-2</v>
      </c>
      <c r="E107" s="661" t="s">
        <v>1191</v>
      </c>
      <c r="F107" s="676">
        <f t="shared" si="0"/>
        <v>-2.4918453191801389</v>
      </c>
      <c r="G107" s="649" t="str">
        <f t="shared" si="1"/>
        <v/>
      </c>
      <c r="H107" s="677">
        <v>19.703957219251343</v>
      </c>
      <c r="I107" s="649">
        <f t="shared" si="2"/>
        <v>3.9742887700534801E-2</v>
      </c>
    </row>
    <row r="108" spans="1:13">
      <c r="A108" s="33"/>
      <c r="B108" s="674">
        <v>33479</v>
      </c>
      <c r="C108" s="675">
        <v>0.13300000000000001</v>
      </c>
      <c r="D108" s="661">
        <v>8.2601069518716541E-2</v>
      </c>
      <c r="E108" s="661" t="s">
        <v>1191</v>
      </c>
      <c r="F108" s="676">
        <f t="shared" si="0"/>
        <v>-2.4937326503705504</v>
      </c>
      <c r="G108" s="649" t="str">
        <f t="shared" si="1"/>
        <v/>
      </c>
      <c r="H108" s="677">
        <v>19.393689839572193</v>
      </c>
      <c r="I108" s="649">
        <f t="shared" si="2"/>
        <v>5.0398930481283466E-2</v>
      </c>
    </row>
    <row r="109" spans="1:13">
      <c r="A109" s="33"/>
      <c r="B109" s="674">
        <v>33508</v>
      </c>
      <c r="C109" s="675">
        <v>0.125</v>
      </c>
      <c r="D109" s="661">
        <v>8.2297272727272733E-2</v>
      </c>
      <c r="E109" s="661" t="s">
        <v>1191</v>
      </c>
      <c r="F109" s="676">
        <f t="shared" si="0"/>
        <v>-2.4974173100344315</v>
      </c>
      <c r="G109" s="649" t="str">
        <f t="shared" si="1"/>
        <v/>
      </c>
      <c r="H109" s="677">
        <v>18.701069518716583</v>
      </c>
      <c r="I109" s="649">
        <f t="shared" si="2"/>
        <v>4.2702727272727267E-2</v>
      </c>
    </row>
    <row r="110" spans="1:13">
      <c r="A110" s="33"/>
      <c r="B110" s="674">
        <v>33511</v>
      </c>
      <c r="C110" s="675">
        <v>0.124</v>
      </c>
      <c r="D110" s="661">
        <v>8.2269625668449212E-2</v>
      </c>
      <c r="E110" s="661" t="s">
        <v>1191</v>
      </c>
      <c r="F110" s="676">
        <f t="shared" si="0"/>
        <v>-2.4977533078487322</v>
      </c>
      <c r="G110" s="649" t="str">
        <f t="shared" si="1"/>
        <v/>
      </c>
      <c r="H110" s="677">
        <v>18.643475935828882</v>
      </c>
      <c r="I110" s="649">
        <f t="shared" si="2"/>
        <v>4.1730374331550787E-2</v>
      </c>
    </row>
    <row r="111" spans="1:13">
      <c r="A111" s="33"/>
      <c r="B111" s="674">
        <v>33514</v>
      </c>
      <c r="C111" s="675">
        <v>0.113</v>
      </c>
      <c r="D111" s="661">
        <v>8.2181443850267377E-2</v>
      </c>
      <c r="E111" s="661" t="s">
        <v>1191</v>
      </c>
      <c r="F111" s="676">
        <f t="shared" si="0"/>
        <v>-2.4988257463180177</v>
      </c>
      <c r="G111" s="649" t="str">
        <f t="shared" si="1"/>
        <v/>
      </c>
      <c r="H111" s="677">
        <v>18.44877005347595</v>
      </c>
      <c r="I111" s="649">
        <f t="shared" si="2"/>
        <v>3.0818556149732626E-2</v>
      </c>
    </row>
    <row r="112" spans="1:13">
      <c r="A112" s="33"/>
      <c r="B112" s="674">
        <v>33520</v>
      </c>
      <c r="C112" s="675">
        <v>0.11699999999999999</v>
      </c>
      <c r="D112" s="661">
        <v>8.2092566844919765E-2</v>
      </c>
      <c r="E112" s="661" t="s">
        <v>1191</v>
      </c>
      <c r="F112" s="676">
        <f t="shared" si="0"/>
        <v>-2.4999078044432599</v>
      </c>
      <c r="G112" s="649" t="str">
        <f t="shared" si="1"/>
        <v/>
      </c>
      <c r="H112" s="677">
        <v>18.143529411764721</v>
      </c>
      <c r="I112" s="649">
        <f t="shared" si="2"/>
        <v>3.4907433155080228E-2</v>
      </c>
    </row>
    <row r="113" spans="1:9">
      <c r="A113" s="33"/>
      <c r="B113" s="674">
        <v>33526</v>
      </c>
      <c r="C113" s="675">
        <v>0.13400000000000001</v>
      </c>
      <c r="D113" s="661">
        <v>8.2024491978609601E-2</v>
      </c>
      <c r="E113" s="661" t="s">
        <v>1191</v>
      </c>
      <c r="F113" s="676">
        <f t="shared" si="0"/>
        <v>-2.5007373936487007</v>
      </c>
      <c r="G113" s="649" t="str">
        <f t="shared" si="1"/>
        <v/>
      </c>
      <c r="H113" s="677">
        <v>17.797647058823532</v>
      </c>
      <c r="I113" s="649">
        <f t="shared" si="2"/>
        <v>5.1975508021390407E-2</v>
      </c>
    </row>
    <row r="114" spans="1:9">
      <c r="A114" s="33"/>
      <c r="B114" s="674">
        <v>33543</v>
      </c>
      <c r="C114" s="675">
        <v>0.129</v>
      </c>
      <c r="D114" s="661">
        <v>8.1968449197860935E-2</v>
      </c>
      <c r="E114" s="661" t="s">
        <v>1191</v>
      </c>
      <c r="F114" s="676">
        <f t="shared" si="0"/>
        <v>-2.5014208716390129</v>
      </c>
      <c r="G114" s="649" t="str">
        <f t="shared" si="1"/>
        <v/>
      </c>
      <c r="H114" s="677">
        <v>17.310802139037442</v>
      </c>
      <c r="I114" s="649">
        <f t="shared" si="2"/>
        <v>4.7031550802139069E-2</v>
      </c>
    </row>
    <row r="115" spans="1:9">
      <c r="A115" s="33"/>
      <c r="B115" s="674">
        <v>33550</v>
      </c>
      <c r="C115" s="675">
        <v>0.1275</v>
      </c>
      <c r="D115" s="661">
        <v>8.1958770053475918E-2</v>
      </c>
      <c r="E115" s="661" t="s">
        <v>1191</v>
      </c>
      <c r="F115" s="676">
        <f t="shared" si="0"/>
        <v>-2.5015389623922197</v>
      </c>
      <c r="G115" s="649" t="str">
        <f t="shared" si="1"/>
        <v/>
      </c>
      <c r="H115" s="677">
        <v>17.130160427807496</v>
      </c>
      <c r="I115" s="649">
        <f t="shared" si="2"/>
        <v>4.5541229946524084E-2</v>
      </c>
    </row>
    <row r="116" spans="1:9">
      <c r="A116" s="33"/>
      <c r="B116" s="674">
        <v>33568</v>
      </c>
      <c r="C116" s="675">
        <v>0.11599999999999999</v>
      </c>
      <c r="D116" s="661">
        <v>8.1769090909090889E-2</v>
      </c>
      <c r="E116" s="661" t="s">
        <v>1191</v>
      </c>
      <c r="F116" s="676">
        <f t="shared" si="0"/>
        <v>-2.5038559685282293</v>
      </c>
      <c r="G116" s="649" t="str">
        <f t="shared" si="1"/>
        <v/>
      </c>
      <c r="H116" s="677">
        <v>16.95197860962568</v>
      </c>
      <c r="I116" s="649">
        <f t="shared" si="2"/>
        <v>3.4230909090909103E-2</v>
      </c>
    </row>
    <row r="117" spans="1:9">
      <c r="A117" s="33"/>
      <c r="B117" s="674">
        <v>33568</v>
      </c>
      <c r="C117" s="675">
        <v>0.12</v>
      </c>
      <c r="D117" s="661">
        <v>8.1769090909090889E-2</v>
      </c>
      <c r="E117" s="661" t="s">
        <v>1191</v>
      </c>
      <c r="F117" s="676">
        <f t="shared" si="0"/>
        <v>-2.5038559685282293</v>
      </c>
      <c r="G117" s="649" t="str">
        <f t="shared" si="1"/>
        <v/>
      </c>
      <c r="H117" s="677">
        <v>16.95197860962568</v>
      </c>
      <c r="I117" s="649">
        <f t="shared" si="2"/>
        <v>3.8230909090909107E-2</v>
      </c>
    </row>
    <row r="118" spans="1:9">
      <c r="A118" s="33"/>
      <c r="B118" s="674">
        <v>33569</v>
      </c>
      <c r="C118" s="675">
        <v>0.127</v>
      </c>
      <c r="D118" s="661">
        <v>8.1755401069518702E-2</v>
      </c>
      <c r="E118" s="661" t="s">
        <v>1191</v>
      </c>
      <c r="F118" s="676">
        <f t="shared" si="0"/>
        <v>-2.504023403258508</v>
      </c>
      <c r="G118" s="649" t="str">
        <f t="shared" si="1"/>
        <v/>
      </c>
      <c r="H118" s="677">
        <v>16.948716577540115</v>
      </c>
      <c r="I118" s="649">
        <f t="shared" si="2"/>
        <v>4.52445989304813E-2</v>
      </c>
    </row>
    <row r="119" spans="1:9">
      <c r="A119" s="33"/>
      <c r="B119" s="674">
        <v>33578</v>
      </c>
      <c r="C119" s="675">
        <v>0.127</v>
      </c>
      <c r="D119" s="661">
        <v>8.1605347593582858E-2</v>
      </c>
      <c r="E119" s="661" t="s">
        <v>1191</v>
      </c>
      <c r="F119" s="676">
        <f t="shared" si="0"/>
        <v>-2.5058604849242658</v>
      </c>
      <c r="G119" s="649" t="str">
        <f t="shared" si="1"/>
        <v/>
      </c>
      <c r="H119" s="677">
        <v>16.952513368983968</v>
      </c>
      <c r="I119" s="649">
        <f t="shared" si="2"/>
        <v>4.5394652406417144E-2</v>
      </c>
    </row>
    <row r="120" spans="1:9">
      <c r="A120" s="33"/>
      <c r="B120" s="674">
        <v>33582</v>
      </c>
      <c r="C120" s="675">
        <v>0.11749999999999999</v>
      </c>
      <c r="D120" s="661">
        <v>8.1548609625668428E-2</v>
      </c>
      <c r="E120" s="661" t="s">
        <v>1191</v>
      </c>
      <c r="F120" s="676">
        <f t="shared" si="0"/>
        <v>-2.5065559994084827</v>
      </c>
      <c r="G120" s="649" t="str">
        <f t="shared" si="1"/>
        <v/>
      </c>
      <c r="H120" s="677">
        <v>17.004866310160434</v>
      </c>
      <c r="I120" s="649">
        <f t="shared" si="2"/>
        <v>3.5951390374331565E-2</v>
      </c>
    </row>
    <row r="121" spans="1:9">
      <c r="A121" s="33"/>
      <c r="B121" s="674">
        <v>33591</v>
      </c>
      <c r="C121" s="675">
        <v>0.126</v>
      </c>
      <c r="D121" s="661">
        <v>8.1357058823529435E-2</v>
      </c>
      <c r="E121" s="661" t="s">
        <v>1191</v>
      </c>
      <c r="F121" s="676">
        <f t="shared" si="0"/>
        <v>-2.5089076780485415</v>
      </c>
      <c r="G121" s="649" t="str">
        <f t="shared" si="1"/>
        <v/>
      </c>
      <c r="H121" s="677">
        <v>17.083208556149739</v>
      </c>
      <c r="I121" s="649">
        <f t="shared" si="2"/>
        <v>4.4642941176470566E-2</v>
      </c>
    </row>
    <row r="122" spans="1:9">
      <c r="A122" s="33"/>
      <c r="B122" s="674">
        <v>33591</v>
      </c>
      <c r="C122" s="675">
        <v>0.128</v>
      </c>
      <c r="D122" s="661">
        <v>8.1357058823529435E-2</v>
      </c>
      <c r="E122" s="661" t="s">
        <v>1191</v>
      </c>
      <c r="F122" s="676">
        <f t="shared" si="0"/>
        <v>-2.5089076780485415</v>
      </c>
      <c r="G122" s="649" t="str">
        <f t="shared" si="1"/>
        <v/>
      </c>
      <c r="H122" s="677">
        <v>17.083208556149739</v>
      </c>
      <c r="I122" s="649">
        <f t="shared" si="2"/>
        <v>4.6642941176470568E-2</v>
      </c>
    </row>
    <row r="123" spans="1:9">
      <c r="A123" s="33"/>
      <c r="B123" s="674">
        <v>33602</v>
      </c>
      <c r="C123" s="675">
        <v>0.121</v>
      </c>
      <c r="D123" s="661">
        <v>8.1097967914438504E-2</v>
      </c>
      <c r="E123" s="661" t="s">
        <v>1191</v>
      </c>
      <c r="F123" s="676">
        <f t="shared" si="0"/>
        <v>-2.5120973747167556</v>
      </c>
      <c r="G123" s="649" t="str">
        <f t="shared" si="1"/>
        <v/>
      </c>
      <c r="H123" s="677">
        <v>17.055561497326206</v>
      </c>
      <c r="I123" s="649">
        <f t="shared" si="2"/>
        <v>3.9902032085561492E-2</v>
      </c>
    </row>
    <row r="124" spans="1:9">
      <c r="A124" s="33"/>
      <c r="B124" s="674">
        <v>33625</v>
      </c>
      <c r="C124" s="675">
        <v>0.12839999999999999</v>
      </c>
      <c r="D124" s="661">
        <v>8.0512941176470579E-2</v>
      </c>
      <c r="E124" s="661" t="s">
        <v>1191</v>
      </c>
      <c r="F124" s="676">
        <f t="shared" ref="F124:F187" si="3">LN(D124)</f>
        <v>-2.5193373475219603</v>
      </c>
      <c r="G124" s="649" t="str">
        <f t="shared" ref="G124:G187" si="4">IF(E124="","",E124-D124)</f>
        <v/>
      </c>
      <c r="H124" s="677">
        <v>17.127967914438511</v>
      </c>
      <c r="I124" s="649">
        <f t="shared" ref="I124:I187" si="5">C124-D124</f>
        <v>4.7887058823529408E-2</v>
      </c>
    </row>
    <row r="125" spans="1:9">
      <c r="A125" s="33"/>
      <c r="B125" s="674">
        <v>33634</v>
      </c>
      <c r="C125" s="675">
        <v>0.12</v>
      </c>
      <c r="D125" s="661">
        <v>8.0315294117647054E-2</v>
      </c>
      <c r="E125" s="661" t="s">
        <v>1191</v>
      </c>
      <c r="F125" s="676">
        <f t="shared" si="3"/>
        <v>-2.5217952139278514</v>
      </c>
      <c r="G125" s="649" t="str">
        <f t="shared" si="4"/>
        <v/>
      </c>
      <c r="H125" s="677">
        <v>17.101925133689843</v>
      </c>
      <c r="I125" s="649">
        <f t="shared" si="5"/>
        <v>3.9684705882352941E-2</v>
      </c>
    </row>
    <row r="126" spans="1:9">
      <c r="A126" s="33"/>
      <c r="B126" s="674">
        <v>33654</v>
      </c>
      <c r="C126" s="675">
        <v>0.13</v>
      </c>
      <c r="D126" s="661">
        <v>7.9981390374331579E-2</v>
      </c>
      <c r="E126" s="661" t="s">
        <v>1191</v>
      </c>
      <c r="F126" s="676">
        <f t="shared" si="3"/>
        <v>-2.5259612916894141</v>
      </c>
      <c r="G126" s="649" t="str">
        <f t="shared" si="4"/>
        <v/>
      </c>
      <c r="H126" s="677">
        <v>17.15973262032086</v>
      </c>
      <c r="I126" s="649">
        <f t="shared" si="5"/>
        <v>5.0018609625668425E-2</v>
      </c>
    </row>
    <row r="127" spans="1:9">
      <c r="A127" s="33"/>
      <c r="B127" s="674">
        <v>33661</v>
      </c>
      <c r="C127" s="675">
        <v>0.11749999999999999</v>
      </c>
      <c r="D127" s="661">
        <v>7.984647058823531E-2</v>
      </c>
      <c r="E127" s="661" t="s">
        <v>1191</v>
      </c>
      <c r="F127" s="676">
        <f t="shared" si="3"/>
        <v>-2.5276496058210269</v>
      </c>
      <c r="G127" s="649" t="str">
        <f t="shared" si="4"/>
        <v/>
      </c>
      <c r="H127" s="677">
        <v>17.176363636363643</v>
      </c>
      <c r="I127" s="649">
        <f t="shared" si="5"/>
        <v>3.7653529411764683E-2</v>
      </c>
    </row>
    <row r="128" spans="1:9">
      <c r="A128" s="33"/>
      <c r="B128" s="674">
        <v>33681</v>
      </c>
      <c r="C128" s="675">
        <v>0.125</v>
      </c>
      <c r="D128" s="661">
        <v>7.9440106951871661E-2</v>
      </c>
      <c r="E128" s="661" t="s">
        <v>1191</v>
      </c>
      <c r="F128" s="676">
        <f t="shared" si="3"/>
        <v>-2.5327519129234717</v>
      </c>
      <c r="G128" s="649" t="str">
        <f t="shared" si="4"/>
        <v/>
      </c>
      <c r="H128" s="677">
        <v>17.287540106951869</v>
      </c>
      <c r="I128" s="649">
        <f t="shared" si="5"/>
        <v>4.5559893048128339E-2</v>
      </c>
    </row>
    <row r="129" spans="1:9">
      <c r="A129" s="33"/>
      <c r="B129" s="674">
        <v>33739</v>
      </c>
      <c r="C129" s="675">
        <v>0.1275</v>
      </c>
      <c r="D129" s="661">
        <v>7.8637700534759353E-2</v>
      </c>
      <c r="E129" s="661" t="s">
        <v>1191</v>
      </c>
      <c r="F129" s="676">
        <f t="shared" si="3"/>
        <v>-2.542904043973083</v>
      </c>
      <c r="G129" s="649" t="str">
        <f t="shared" si="4"/>
        <v/>
      </c>
      <c r="H129" s="677">
        <v>17.142566844919784</v>
      </c>
      <c r="I129" s="649">
        <f t="shared" si="5"/>
        <v>4.8862299465240649E-2</v>
      </c>
    </row>
    <row r="130" spans="1:9">
      <c r="A130" s="33"/>
      <c r="B130" s="674">
        <v>33779</v>
      </c>
      <c r="C130" s="675">
        <v>0.122</v>
      </c>
      <c r="D130" s="661">
        <v>7.8484010695187165E-2</v>
      </c>
      <c r="E130" s="661" t="s">
        <v>1191</v>
      </c>
      <c r="F130" s="676">
        <f t="shared" si="3"/>
        <v>-2.5448603603520934</v>
      </c>
      <c r="G130" s="649" t="str">
        <f t="shared" si="4"/>
        <v/>
      </c>
      <c r="H130" s="677">
        <v>16.939786096256686</v>
      </c>
      <c r="I130" s="649">
        <f t="shared" si="5"/>
        <v>4.3515989304812833E-2</v>
      </c>
    </row>
    <row r="131" spans="1:9">
      <c r="A131" s="33"/>
      <c r="B131" s="674">
        <v>33784</v>
      </c>
      <c r="C131" s="675">
        <v>0.11</v>
      </c>
      <c r="D131" s="661">
        <v>7.8479893048128344E-2</v>
      </c>
      <c r="E131" s="661" t="s">
        <v>1191</v>
      </c>
      <c r="F131" s="676">
        <f t="shared" si="3"/>
        <v>-2.544912826517391</v>
      </c>
      <c r="G131" s="649" t="str">
        <f t="shared" si="4"/>
        <v/>
      </c>
      <c r="H131" s="677">
        <v>16.917379679144386</v>
      </c>
      <c r="I131" s="649">
        <f t="shared" si="5"/>
        <v>3.1520106951871657E-2</v>
      </c>
    </row>
    <row r="132" spans="1:9">
      <c r="A132" s="33"/>
      <c r="B132" s="674">
        <v>33799</v>
      </c>
      <c r="C132" s="675">
        <v>0.12</v>
      </c>
      <c r="D132" s="661">
        <v>7.8299251336898412E-2</v>
      </c>
      <c r="E132" s="661" t="s">
        <v>1191</v>
      </c>
      <c r="F132" s="676">
        <f t="shared" si="3"/>
        <v>-2.5472172375010982</v>
      </c>
      <c r="G132" s="649" t="str">
        <f t="shared" si="4"/>
        <v/>
      </c>
      <c r="H132" s="677">
        <v>16.766737967914441</v>
      </c>
      <c r="I132" s="649">
        <f t="shared" si="5"/>
        <v>4.1700748663101583E-2</v>
      </c>
    </row>
    <row r="133" spans="1:9">
      <c r="A133" s="33"/>
      <c r="B133" s="674">
        <v>33807</v>
      </c>
      <c r="C133" s="675">
        <v>0.11199999999999999</v>
      </c>
      <c r="D133" s="661">
        <v>7.8194117647058831E-2</v>
      </c>
      <c r="E133" s="661" t="s">
        <v>1191</v>
      </c>
      <c r="F133" s="676">
        <f t="shared" si="3"/>
        <v>-2.5485608561647997</v>
      </c>
      <c r="G133" s="649" t="str">
        <f t="shared" si="4"/>
        <v/>
      </c>
      <c r="H133" s="677">
        <v>16.654117647058822</v>
      </c>
      <c r="I133" s="649">
        <f t="shared" si="5"/>
        <v>3.3805882352941158E-2</v>
      </c>
    </row>
    <row r="134" spans="1:9">
      <c r="A134" s="33"/>
      <c r="B134" s="674">
        <v>33826</v>
      </c>
      <c r="C134" s="675">
        <v>0.121</v>
      </c>
      <c r="D134" s="661">
        <v>7.7889144385026712E-2</v>
      </c>
      <c r="E134" s="661" t="s">
        <v>1191</v>
      </c>
      <c r="F134" s="676">
        <f t="shared" si="3"/>
        <v>-2.5524686890248947</v>
      </c>
      <c r="G134" s="649" t="str">
        <f t="shared" si="4"/>
        <v/>
      </c>
      <c r="H134" s="677">
        <v>16.519090909090909</v>
      </c>
      <c r="I134" s="649">
        <f t="shared" si="5"/>
        <v>4.3110855614973284E-2</v>
      </c>
    </row>
    <row r="135" spans="1:9">
      <c r="A135" s="33"/>
      <c r="B135" s="674">
        <v>33842</v>
      </c>
      <c r="C135" s="675">
        <v>0.12429999999999999</v>
      </c>
      <c r="D135" s="661">
        <v>7.7527058823529379E-2</v>
      </c>
      <c r="E135" s="661" t="s">
        <v>1191</v>
      </c>
      <c r="F135" s="676">
        <f t="shared" si="3"/>
        <v>-2.5571282574500986</v>
      </c>
      <c r="G135" s="649" t="str">
        <f t="shared" si="4"/>
        <v/>
      </c>
      <c r="H135" s="677">
        <v>16.242780748663098</v>
      </c>
      <c r="I135" s="649">
        <f t="shared" si="5"/>
        <v>4.6772941176470614E-2</v>
      </c>
    </row>
    <row r="136" spans="1:9">
      <c r="A136" s="33"/>
      <c r="B136" s="674">
        <v>33877</v>
      </c>
      <c r="C136" s="675">
        <v>0.11599999999999999</v>
      </c>
      <c r="D136" s="661">
        <v>7.7213368983957212E-2</v>
      </c>
      <c r="E136" s="661" t="s">
        <v>1191</v>
      </c>
      <c r="F136" s="676">
        <f t="shared" si="3"/>
        <v>-2.561182663576862</v>
      </c>
      <c r="G136" s="649" t="str">
        <f t="shared" si="4"/>
        <v/>
      </c>
      <c r="H136" s="677">
        <v>15.633422459893051</v>
      </c>
      <c r="I136" s="649">
        <f t="shared" si="5"/>
        <v>3.878663101604278E-2</v>
      </c>
    </row>
    <row r="137" spans="1:9">
      <c r="A137" s="33"/>
      <c r="B137" s="674">
        <v>33883</v>
      </c>
      <c r="C137" s="675">
        <v>0.1225</v>
      </c>
      <c r="D137" s="661">
        <v>7.71770053475936E-2</v>
      </c>
      <c r="E137" s="661" t="s">
        <v>1191</v>
      </c>
      <c r="F137" s="676">
        <f t="shared" si="3"/>
        <v>-2.561653724511761</v>
      </c>
      <c r="G137" s="649" t="str">
        <f t="shared" si="4"/>
        <v/>
      </c>
      <c r="H137" s="677">
        <v>15.626470588235296</v>
      </c>
      <c r="I137" s="649">
        <f t="shared" si="5"/>
        <v>4.5322994652406398E-2</v>
      </c>
    </row>
    <row r="138" spans="1:9">
      <c r="A138" s="33"/>
      <c r="B138" s="674">
        <v>33890</v>
      </c>
      <c r="C138" s="675">
        <v>0.1275</v>
      </c>
      <c r="D138" s="661">
        <v>7.714609625668449E-2</v>
      </c>
      <c r="E138" s="661" t="s">
        <v>1191</v>
      </c>
      <c r="F138" s="676">
        <f t="shared" si="3"/>
        <v>-2.5620543008480463</v>
      </c>
      <c r="G138" s="649" t="str">
        <f t="shared" si="4"/>
        <v/>
      </c>
      <c r="H138" s="677">
        <v>15.689625668449198</v>
      </c>
      <c r="I138" s="649">
        <f t="shared" si="5"/>
        <v>5.0353903743315512E-2</v>
      </c>
    </row>
    <row r="139" spans="1:9">
      <c r="A139" s="33"/>
      <c r="B139" s="674">
        <v>33900</v>
      </c>
      <c r="C139" s="675">
        <v>0.11650000000000001</v>
      </c>
      <c r="D139" s="661">
        <v>7.7075989304812839E-2</v>
      </c>
      <c r="E139" s="661" t="s">
        <v>1191</v>
      </c>
      <c r="F139" s="676">
        <f t="shared" si="3"/>
        <v>-2.5629634696800658</v>
      </c>
      <c r="G139" s="649" t="str">
        <f t="shared" si="4"/>
        <v/>
      </c>
      <c r="H139" s="677">
        <v>15.689037433155075</v>
      </c>
      <c r="I139" s="649">
        <f t="shared" si="5"/>
        <v>3.9424010695187167E-2</v>
      </c>
    </row>
    <row r="140" spans="1:9">
      <c r="A140" s="33"/>
      <c r="B140" s="674">
        <v>33905</v>
      </c>
      <c r="C140" s="675">
        <v>0.1225</v>
      </c>
      <c r="D140" s="661">
        <v>7.705716577540106E-2</v>
      </c>
      <c r="E140" s="661" t="s">
        <v>1191</v>
      </c>
      <c r="F140" s="676">
        <f t="shared" si="3"/>
        <v>-2.5632077199128673</v>
      </c>
      <c r="G140" s="649" t="str">
        <f t="shared" si="4"/>
        <v/>
      </c>
      <c r="H140" s="677">
        <v>15.664545454545447</v>
      </c>
      <c r="I140" s="649">
        <f t="shared" si="5"/>
        <v>4.5442834224598938E-2</v>
      </c>
    </row>
    <row r="141" spans="1:9">
      <c r="A141" s="33"/>
      <c r="B141" s="674">
        <v>33906</v>
      </c>
      <c r="C141" s="675">
        <v>0.1275</v>
      </c>
      <c r="D141" s="661">
        <v>7.7047540106951862E-2</v>
      </c>
      <c r="E141" s="661" t="s">
        <v>1191</v>
      </c>
      <c r="F141" s="676">
        <f t="shared" si="3"/>
        <v>-2.5633326436574939</v>
      </c>
      <c r="G141" s="649" t="str">
        <f t="shared" si="4"/>
        <v/>
      </c>
      <c r="H141" s="677">
        <v>15.651229946524056</v>
      </c>
      <c r="I141" s="649">
        <f t="shared" si="5"/>
        <v>5.045245989304814E-2</v>
      </c>
    </row>
    <row r="142" spans="1:9">
      <c r="A142" s="33"/>
      <c r="B142" s="674">
        <v>33907</v>
      </c>
      <c r="C142" s="675">
        <v>0.114</v>
      </c>
      <c r="D142" s="661">
        <v>7.7038930481283407E-2</v>
      </c>
      <c r="E142" s="661" t="s">
        <v>1191</v>
      </c>
      <c r="F142" s="676">
        <f t="shared" si="3"/>
        <v>-2.563444394230332</v>
      </c>
      <c r="G142" s="649" t="str">
        <f t="shared" si="4"/>
        <v/>
      </c>
      <c r="H142" s="677">
        <v>15.640160427807482</v>
      </c>
      <c r="I142" s="649">
        <f t="shared" si="5"/>
        <v>3.6961069518716597E-2</v>
      </c>
    </row>
    <row r="143" spans="1:9">
      <c r="A143" s="33"/>
      <c r="B143" s="674">
        <v>33917</v>
      </c>
      <c r="C143" s="675">
        <v>0.106</v>
      </c>
      <c r="D143" s="661">
        <v>7.6974545454545448E-2</v>
      </c>
      <c r="E143" s="661" t="s">
        <v>1191</v>
      </c>
      <c r="F143" s="676">
        <f t="shared" si="3"/>
        <v>-2.5642804902939713</v>
      </c>
      <c r="G143" s="649" t="str">
        <f t="shared" si="4"/>
        <v/>
      </c>
      <c r="H143" s="677">
        <v>15.566363636363636</v>
      </c>
      <c r="I143" s="649">
        <f t="shared" si="5"/>
        <v>2.9025454545454549E-2</v>
      </c>
    </row>
    <row r="144" spans="1:9">
      <c r="A144" s="33"/>
      <c r="B144" s="674">
        <v>33933</v>
      </c>
      <c r="C144" s="675">
        <v>0.11</v>
      </c>
      <c r="D144" s="661">
        <v>7.6757486631016059E-2</v>
      </c>
      <c r="E144" s="661" t="s">
        <v>1191</v>
      </c>
      <c r="F144" s="676">
        <f t="shared" si="3"/>
        <v>-2.5671043515911101</v>
      </c>
      <c r="G144" s="649" t="str">
        <f t="shared" si="4"/>
        <v/>
      </c>
      <c r="H144" s="677">
        <v>15.378502673796785</v>
      </c>
      <c r="I144" s="649">
        <f t="shared" si="5"/>
        <v>3.3242513368983942E-2</v>
      </c>
    </row>
    <row r="145" spans="1:9">
      <c r="A145" s="33"/>
      <c r="B145" s="674">
        <v>33933</v>
      </c>
      <c r="C145" s="675">
        <v>0.12</v>
      </c>
      <c r="D145" s="661">
        <v>7.6757486631016059E-2</v>
      </c>
      <c r="E145" s="661" t="s">
        <v>1191</v>
      </c>
      <c r="F145" s="676">
        <f t="shared" si="3"/>
        <v>-2.5671043515911101</v>
      </c>
      <c r="G145" s="649" t="str">
        <f t="shared" si="4"/>
        <v/>
      </c>
      <c r="H145" s="677">
        <v>15.378502673796785</v>
      </c>
      <c r="I145" s="649">
        <f t="shared" si="5"/>
        <v>4.3242513368983937E-2</v>
      </c>
    </row>
    <row r="146" spans="1:9">
      <c r="A146" s="33"/>
      <c r="B146" s="674">
        <v>33941</v>
      </c>
      <c r="C146" s="675">
        <v>0.11849999999999999</v>
      </c>
      <c r="D146" s="661">
        <v>7.6631336898395783E-2</v>
      </c>
      <c r="E146" s="661" t="s">
        <v>1191</v>
      </c>
      <c r="F146" s="676">
        <f t="shared" si="3"/>
        <v>-2.5687491880030335</v>
      </c>
      <c r="G146" s="649" t="str">
        <f t="shared" si="4"/>
        <v/>
      </c>
      <c r="H146" s="677">
        <v>15.210106951871651</v>
      </c>
      <c r="I146" s="649">
        <f t="shared" si="5"/>
        <v>4.1868663101604212E-2</v>
      </c>
    </row>
    <row r="147" spans="1:9">
      <c r="A147" s="33"/>
      <c r="B147" s="674">
        <v>33954</v>
      </c>
      <c r="C147" s="675">
        <v>0.11900000000000001</v>
      </c>
      <c r="D147" s="661">
        <v>7.6363796791443894E-2</v>
      </c>
      <c r="E147" s="661" t="s">
        <v>1191</v>
      </c>
      <c r="F147" s="676">
        <f t="shared" si="3"/>
        <v>-2.5722465591050185</v>
      </c>
      <c r="G147" s="649" t="str">
        <f t="shared" si="4"/>
        <v/>
      </c>
      <c r="H147" s="677">
        <v>14.948021390374327</v>
      </c>
      <c r="I147" s="649">
        <f t="shared" si="5"/>
        <v>4.2636203208556114E-2</v>
      </c>
    </row>
    <row r="148" spans="1:9">
      <c r="A148" s="33"/>
      <c r="B148" s="674">
        <v>33960</v>
      </c>
      <c r="C148" s="675">
        <v>0.12300000000000001</v>
      </c>
      <c r="D148" s="661">
        <v>7.6248342245989364E-2</v>
      </c>
      <c r="E148" s="661" t="s">
        <v>1191</v>
      </c>
      <c r="F148" s="676">
        <f t="shared" si="3"/>
        <v>-2.5737596047671607</v>
      </c>
      <c r="G148" s="649" t="str">
        <f t="shared" si="4"/>
        <v/>
      </c>
      <c r="H148" s="677">
        <v>14.853796791443846</v>
      </c>
      <c r="I148" s="649">
        <f t="shared" si="5"/>
        <v>4.6751657754010648E-2</v>
      </c>
    </row>
    <row r="149" spans="1:9">
      <c r="A149" s="33"/>
      <c r="B149" s="674">
        <v>33960</v>
      </c>
      <c r="C149" s="675">
        <v>0.124</v>
      </c>
      <c r="D149" s="661">
        <v>7.6248342245989364E-2</v>
      </c>
      <c r="E149" s="661"/>
      <c r="F149" s="676">
        <f t="shared" si="3"/>
        <v>-2.5737596047671607</v>
      </c>
      <c r="G149" s="649" t="str">
        <f t="shared" si="4"/>
        <v/>
      </c>
      <c r="H149" s="677">
        <v>14.853796791443846</v>
      </c>
      <c r="I149" s="649">
        <f t="shared" si="5"/>
        <v>4.7751657754010635E-2</v>
      </c>
    </row>
    <row r="150" spans="1:9">
      <c r="A150" s="33"/>
      <c r="B150" s="674">
        <v>33968</v>
      </c>
      <c r="C150" s="675">
        <v>0.12</v>
      </c>
      <c r="D150" s="661">
        <v>7.6081443850267397E-2</v>
      </c>
      <c r="E150" s="661"/>
      <c r="F150" s="676">
        <f t="shared" si="3"/>
        <v>-2.5759508828721467</v>
      </c>
      <c r="G150" s="649" t="str">
        <f t="shared" si="4"/>
        <v/>
      </c>
      <c r="H150" s="677">
        <v>14.734973262032087</v>
      </c>
      <c r="I150" s="649">
        <f t="shared" si="5"/>
        <v>4.3918556149732599E-2</v>
      </c>
    </row>
    <row r="151" spans="1:9">
      <c r="A151" s="33"/>
      <c r="B151" s="674">
        <v>33969</v>
      </c>
      <c r="C151" s="675">
        <v>0.12</v>
      </c>
      <c r="D151" s="661">
        <v>7.6055240641711236E-2</v>
      </c>
      <c r="E151" s="661"/>
      <c r="F151" s="676">
        <f t="shared" si="3"/>
        <v>-2.5762953521749026</v>
      </c>
      <c r="G151" s="649" t="str">
        <f t="shared" si="4"/>
        <v/>
      </c>
      <c r="H151" s="677">
        <v>14.712780748663102</v>
      </c>
      <c r="I151" s="649">
        <f t="shared" si="5"/>
        <v>4.394475935828876E-2</v>
      </c>
    </row>
    <row r="152" spans="1:9">
      <c r="A152" s="33"/>
      <c r="B152" s="674">
        <v>33981</v>
      </c>
      <c r="C152" s="675">
        <v>0.12</v>
      </c>
      <c r="D152" s="661">
        <v>7.5857647058823557E-2</v>
      </c>
      <c r="E152" s="661"/>
      <c r="F152" s="676">
        <f t="shared" si="3"/>
        <v>-2.5788967600911135</v>
      </c>
      <c r="G152" s="649" t="str">
        <f t="shared" si="4"/>
        <v/>
      </c>
      <c r="H152" s="677">
        <v>14.565133689839577</v>
      </c>
      <c r="I152" s="649">
        <f t="shared" si="5"/>
        <v>4.4142352941176438E-2</v>
      </c>
    </row>
    <row r="153" spans="1:9">
      <c r="A153" s="33"/>
      <c r="B153" s="674">
        <v>33981</v>
      </c>
      <c r="C153" s="675">
        <v>0.12</v>
      </c>
      <c r="D153" s="661">
        <v>7.5857647058823557E-2</v>
      </c>
      <c r="E153" s="661"/>
      <c r="F153" s="676">
        <f t="shared" si="3"/>
        <v>-2.5788967600911135</v>
      </c>
      <c r="G153" s="649" t="str">
        <f t="shared" si="4"/>
        <v/>
      </c>
      <c r="H153" s="677">
        <v>14.565133689839577</v>
      </c>
      <c r="I153" s="649">
        <f t="shared" si="5"/>
        <v>4.4142352941176438E-2</v>
      </c>
    </row>
    <row r="154" spans="1:9">
      <c r="A154" s="33"/>
      <c r="B154" s="674">
        <v>34002</v>
      </c>
      <c r="C154" s="675">
        <v>0.114</v>
      </c>
      <c r="D154" s="661">
        <v>7.5284759358288808E-2</v>
      </c>
      <c r="E154" s="661"/>
      <c r="F154" s="676">
        <f t="shared" si="3"/>
        <v>-2.5864775636220307</v>
      </c>
      <c r="G154" s="649" t="str">
        <f t="shared" si="4"/>
        <v/>
      </c>
      <c r="H154" s="677">
        <v>14.222834224598934</v>
      </c>
      <c r="I154" s="649">
        <f t="shared" si="5"/>
        <v>3.8715240641711196E-2</v>
      </c>
    </row>
    <row r="155" spans="1:9">
      <c r="A155" s="33"/>
      <c r="B155" s="674">
        <v>34022</v>
      </c>
      <c r="C155" s="675">
        <v>0.11599999999999999</v>
      </c>
      <c r="D155" s="661">
        <v>7.4750053475935857E-2</v>
      </c>
      <c r="E155" s="661"/>
      <c r="F155" s="676">
        <f t="shared" si="3"/>
        <v>-2.5936053513144621</v>
      </c>
      <c r="G155" s="649" t="str">
        <f t="shared" si="4"/>
        <v/>
      </c>
      <c r="H155" s="677">
        <v>14.164438502673804</v>
      </c>
      <c r="I155" s="649">
        <f t="shared" si="5"/>
        <v>4.1249946524064135E-2</v>
      </c>
    </row>
    <row r="156" spans="1:9">
      <c r="A156" s="33"/>
      <c r="B156" s="674">
        <v>34082</v>
      </c>
      <c r="C156" s="675">
        <v>0.11749999999999999</v>
      </c>
      <c r="D156" s="661">
        <v>7.2704598930481271E-2</v>
      </c>
      <c r="E156" s="661"/>
      <c r="F156" s="676">
        <f t="shared" si="3"/>
        <v>-2.6213506374271822</v>
      </c>
      <c r="G156" s="649" t="str">
        <f t="shared" si="4"/>
        <v/>
      </c>
      <c r="H156" s="677">
        <v>13.899893048128348</v>
      </c>
      <c r="I156" s="649">
        <f t="shared" si="5"/>
        <v>4.4795401069518723E-2</v>
      </c>
    </row>
    <row r="157" spans="1:9">
      <c r="A157" s="33"/>
      <c r="B157" s="674">
        <v>34092</v>
      </c>
      <c r="C157" s="675">
        <v>0.115</v>
      </c>
      <c r="D157" s="661">
        <v>7.2540320855614959E-2</v>
      </c>
      <c r="E157" s="661"/>
      <c r="F157" s="676">
        <f t="shared" si="3"/>
        <v>-2.6236127219828349</v>
      </c>
      <c r="G157" s="649" t="str">
        <f t="shared" si="4"/>
        <v/>
      </c>
      <c r="H157" s="677">
        <v>13.89497326203209</v>
      </c>
      <c r="I157" s="649">
        <f t="shared" si="5"/>
        <v>4.2459679144385046E-2</v>
      </c>
    </row>
    <row r="158" spans="1:9">
      <c r="A158" s="33"/>
      <c r="B158" s="674">
        <v>34092</v>
      </c>
      <c r="C158" s="675">
        <v>0.11749999999999999</v>
      </c>
      <c r="D158" s="661">
        <v>7.2540320855614959E-2</v>
      </c>
      <c r="E158" s="661"/>
      <c r="F158" s="676">
        <f t="shared" si="3"/>
        <v>-2.6236127219828349</v>
      </c>
      <c r="G158" s="649" t="str">
        <f t="shared" si="4"/>
        <v/>
      </c>
      <c r="H158" s="677">
        <v>13.89497326203209</v>
      </c>
      <c r="I158" s="649">
        <f t="shared" si="5"/>
        <v>4.4959679144385034E-2</v>
      </c>
    </row>
    <row r="159" spans="1:9">
      <c r="A159" s="33"/>
      <c r="B159" s="674">
        <v>34123</v>
      </c>
      <c r="C159" s="675">
        <v>0.12</v>
      </c>
      <c r="D159" s="661">
        <v>7.2006791443850235E-2</v>
      </c>
      <c r="E159" s="661"/>
      <c r="F159" s="676">
        <f t="shared" si="3"/>
        <v>-2.6309948388054312</v>
      </c>
      <c r="G159" s="649" t="str">
        <f t="shared" si="4"/>
        <v/>
      </c>
      <c r="H159" s="677">
        <v>13.821657754010694</v>
      </c>
      <c r="I159" s="649">
        <f t="shared" si="5"/>
        <v>4.7993208556149761E-2</v>
      </c>
    </row>
    <row r="160" spans="1:9">
      <c r="A160" s="33"/>
      <c r="B160" s="674">
        <v>34127</v>
      </c>
      <c r="C160" s="675">
        <v>0.115</v>
      </c>
      <c r="D160" s="661">
        <v>7.1960748663101579E-2</v>
      </c>
      <c r="E160" s="661"/>
      <c r="F160" s="676">
        <f t="shared" si="3"/>
        <v>-2.6316344660753592</v>
      </c>
      <c r="G160" s="649" t="str">
        <f t="shared" si="4"/>
        <v/>
      </c>
      <c r="H160" s="677">
        <v>13.821229946524063</v>
      </c>
      <c r="I160" s="649">
        <f t="shared" si="5"/>
        <v>4.3039251336898426E-2</v>
      </c>
    </row>
    <row r="161" spans="1:9">
      <c r="A161" s="33"/>
      <c r="B161" s="674">
        <v>34142</v>
      </c>
      <c r="C161" s="675">
        <v>0.11749999999999999</v>
      </c>
      <c r="D161" s="661">
        <v>7.1636256684491958E-2</v>
      </c>
      <c r="E161" s="661"/>
      <c r="F161" s="676">
        <f t="shared" si="3"/>
        <v>-2.6361539549067232</v>
      </c>
      <c r="G161" s="649" t="str">
        <f t="shared" si="4"/>
        <v/>
      </c>
      <c r="H161" s="677">
        <v>13.764117647058823</v>
      </c>
      <c r="I161" s="649">
        <f t="shared" si="5"/>
        <v>4.5863743315508035E-2</v>
      </c>
    </row>
    <row r="162" spans="1:9">
      <c r="A162" s="33"/>
      <c r="B162" s="674">
        <v>34171</v>
      </c>
      <c r="C162" s="675">
        <v>0.11779999999999999</v>
      </c>
      <c r="D162" s="661">
        <v>7.0628663101604289E-2</v>
      </c>
      <c r="E162" s="661"/>
      <c r="F162" s="676">
        <f t="shared" si="3"/>
        <v>-2.6503192239352042</v>
      </c>
      <c r="G162" s="649" t="str">
        <f t="shared" si="4"/>
        <v/>
      </c>
      <c r="H162" s="677">
        <v>13.122566844919787</v>
      </c>
      <c r="I162" s="649">
        <f t="shared" si="5"/>
        <v>4.7171336898395699E-2</v>
      </c>
    </row>
    <row r="163" spans="1:9">
      <c r="A163" s="33"/>
      <c r="B163" s="674">
        <v>34171</v>
      </c>
      <c r="C163" s="675">
        <v>0.11900000000000001</v>
      </c>
      <c r="D163" s="661">
        <v>7.0628663101604289E-2</v>
      </c>
      <c r="E163" s="661"/>
      <c r="F163" s="676">
        <f t="shared" si="3"/>
        <v>-2.6503192239352042</v>
      </c>
      <c r="G163" s="649" t="str">
        <f t="shared" si="4"/>
        <v/>
      </c>
      <c r="H163" s="677">
        <v>13.122566844919787</v>
      </c>
      <c r="I163" s="649">
        <f t="shared" si="5"/>
        <v>4.837133689839572E-2</v>
      </c>
    </row>
    <row r="164" spans="1:9">
      <c r="A164" s="33"/>
      <c r="B164" s="674">
        <v>34173</v>
      </c>
      <c r="C164" s="675">
        <v>0.115</v>
      </c>
      <c r="D164" s="661">
        <v>7.0524171122994653E-2</v>
      </c>
      <c r="E164" s="661"/>
      <c r="F164" s="676">
        <f t="shared" si="3"/>
        <v>-2.6517997751160731</v>
      </c>
      <c r="G164" s="649" t="str">
        <f t="shared" si="4"/>
        <v/>
      </c>
      <c r="H164" s="677">
        <v>13.07032085561497</v>
      </c>
      <c r="I164" s="649">
        <f t="shared" si="5"/>
        <v>4.4475828877005352E-2</v>
      </c>
    </row>
    <row r="165" spans="1:9">
      <c r="A165" s="33"/>
      <c r="B165" s="674">
        <v>34179</v>
      </c>
      <c r="C165" s="675">
        <v>0.115</v>
      </c>
      <c r="D165" s="661">
        <v>7.0294759358288758E-2</v>
      </c>
      <c r="E165" s="661"/>
      <c r="F165" s="676">
        <f t="shared" si="3"/>
        <v>-2.6550580297680435</v>
      </c>
      <c r="G165" s="649" t="str">
        <f t="shared" si="4"/>
        <v/>
      </c>
      <c r="H165" s="677">
        <v>12.97122994652406</v>
      </c>
      <c r="I165" s="649">
        <f t="shared" si="5"/>
        <v>4.4705240641711247E-2</v>
      </c>
    </row>
    <row r="166" spans="1:9">
      <c r="A166" s="33"/>
      <c r="B166" s="674">
        <v>34193</v>
      </c>
      <c r="C166" s="675">
        <v>0.1075</v>
      </c>
      <c r="D166" s="661">
        <v>6.9722941176470585E-2</v>
      </c>
      <c r="E166" s="661"/>
      <c r="F166" s="676">
        <f t="shared" si="3"/>
        <v>-2.663225873671184</v>
      </c>
      <c r="G166" s="649" t="str">
        <f t="shared" si="4"/>
        <v/>
      </c>
      <c r="H166" s="677">
        <v>12.800053475935828</v>
      </c>
      <c r="I166" s="649">
        <f t="shared" si="5"/>
        <v>3.7777058823529414E-2</v>
      </c>
    </row>
    <row r="167" spans="1:9">
      <c r="A167" s="33"/>
      <c r="B167" s="674">
        <v>34205</v>
      </c>
      <c r="C167" s="675">
        <v>0.115</v>
      </c>
      <c r="D167" s="661">
        <v>6.916513368983955E-2</v>
      </c>
      <c r="E167" s="661"/>
      <c r="F167" s="676">
        <f t="shared" si="3"/>
        <v>-2.6712583917455004</v>
      </c>
      <c r="G167" s="649" t="str">
        <f t="shared" si="4"/>
        <v/>
      </c>
      <c r="H167" s="677">
        <v>12.711978609625666</v>
      </c>
      <c r="I167" s="649">
        <f t="shared" si="5"/>
        <v>4.5834866310160455E-2</v>
      </c>
    </row>
    <row r="168" spans="1:9">
      <c r="A168" s="33"/>
      <c r="B168" s="674">
        <v>34212</v>
      </c>
      <c r="C168" s="675">
        <v>0.11900000000000001</v>
      </c>
      <c r="D168" s="661">
        <v>6.881069518716576E-2</v>
      </c>
      <c r="E168" s="661"/>
      <c r="F168" s="676">
        <f t="shared" si="3"/>
        <v>-2.6763960928226238</v>
      </c>
      <c r="G168" s="649" t="str">
        <f t="shared" si="4"/>
        <v/>
      </c>
      <c r="H168" s="677">
        <v>12.694652406417106</v>
      </c>
      <c r="I168" s="649">
        <f t="shared" si="5"/>
        <v>5.0189304812834248E-2</v>
      </c>
    </row>
    <row r="169" spans="1:9">
      <c r="A169" s="33"/>
      <c r="B169" s="674">
        <v>34213</v>
      </c>
      <c r="C169" s="675">
        <v>0.1125</v>
      </c>
      <c r="D169" s="661">
        <v>6.8738395721925138E-2</v>
      </c>
      <c r="E169" s="661"/>
      <c r="F169" s="676">
        <f t="shared" si="3"/>
        <v>-2.6774473461812778</v>
      </c>
      <c r="G169" s="649" t="str">
        <f t="shared" si="4"/>
        <v/>
      </c>
      <c r="H169" s="677">
        <v>12.692887700534754</v>
      </c>
      <c r="I169" s="649">
        <f t="shared" si="5"/>
        <v>4.3761604278074864E-2</v>
      </c>
    </row>
    <row r="170" spans="1:9">
      <c r="A170" s="33"/>
      <c r="B170" s="674">
        <v>34213</v>
      </c>
      <c r="C170" s="675">
        <v>0.11470000000000001</v>
      </c>
      <c r="D170" s="661">
        <v>6.8738395721925138E-2</v>
      </c>
      <c r="E170" s="661"/>
      <c r="F170" s="676">
        <f t="shared" si="3"/>
        <v>-2.6774473461812778</v>
      </c>
      <c r="G170" s="649" t="str">
        <f t="shared" si="4"/>
        <v/>
      </c>
      <c r="H170" s="677">
        <v>12.692887700534754</v>
      </c>
      <c r="I170" s="649">
        <f t="shared" si="5"/>
        <v>4.5961604278074872E-2</v>
      </c>
    </row>
    <row r="171" spans="1:9">
      <c r="A171" s="33"/>
      <c r="B171" s="674">
        <v>34239</v>
      </c>
      <c r="C171" s="675">
        <v>0.105</v>
      </c>
      <c r="D171" s="661">
        <v>6.7392941176470586E-2</v>
      </c>
      <c r="E171" s="661">
        <v>7.7278609625668432E-2</v>
      </c>
      <c r="F171" s="676">
        <f t="shared" si="3"/>
        <v>-2.6972149968679062</v>
      </c>
      <c r="G171" s="649">
        <f t="shared" si="4"/>
        <v>9.8856684491978458E-3</v>
      </c>
      <c r="H171" s="677">
        <v>12.777540106951871</v>
      </c>
      <c r="I171" s="649">
        <f t="shared" si="5"/>
        <v>3.760705882352941E-2</v>
      </c>
    </row>
    <row r="172" spans="1:9">
      <c r="A172" s="33"/>
      <c r="B172" s="674">
        <v>34241</v>
      </c>
      <c r="C172" s="675">
        <v>0.11</v>
      </c>
      <c r="D172" s="661">
        <v>6.7233850267379686E-2</v>
      </c>
      <c r="E172" s="661">
        <v>7.7137967914438485E-2</v>
      </c>
      <c r="F172" s="676">
        <f t="shared" si="3"/>
        <v>-2.6995784340625284</v>
      </c>
      <c r="G172" s="649">
        <f t="shared" si="4"/>
        <v>9.9041176470587994E-3</v>
      </c>
      <c r="H172" s="677">
        <v>12.771604278074866</v>
      </c>
      <c r="I172" s="649">
        <f t="shared" si="5"/>
        <v>4.2766149732620315E-2</v>
      </c>
    </row>
    <row r="173" spans="1:9">
      <c r="A173" s="33"/>
      <c r="B173" s="674">
        <v>34242</v>
      </c>
      <c r="C173" s="675">
        <v>0.11599999999999999</v>
      </c>
      <c r="D173" s="661">
        <v>6.7156256684491974E-2</v>
      </c>
      <c r="E173" s="661">
        <v>7.7069518716577509E-2</v>
      </c>
      <c r="F173" s="676">
        <f t="shared" si="3"/>
        <v>-2.7007331856029491</v>
      </c>
      <c r="G173" s="649">
        <f t="shared" si="4"/>
        <v>9.9132620320855347E-3</v>
      </c>
      <c r="H173" s="677">
        <v>12.769679144385023</v>
      </c>
      <c r="I173" s="649">
        <f t="shared" si="5"/>
        <v>4.8843743315508018E-2</v>
      </c>
    </row>
    <row r="174" spans="1:9">
      <c r="A174" s="33"/>
      <c r="B174" s="674">
        <v>34250</v>
      </c>
      <c r="C174" s="675">
        <v>0.115</v>
      </c>
      <c r="D174" s="661">
        <v>6.6717647058823507E-2</v>
      </c>
      <c r="E174" s="661">
        <v>7.6651871657754E-2</v>
      </c>
      <c r="F174" s="676">
        <f t="shared" si="3"/>
        <v>-2.7072857874584257</v>
      </c>
      <c r="G174" s="649">
        <f t="shared" si="4"/>
        <v>9.9342245989304939E-3</v>
      </c>
      <c r="H174" s="677">
        <v>12.746096256684492</v>
      </c>
      <c r="I174" s="649">
        <f t="shared" si="5"/>
        <v>4.8282352941176498E-2</v>
      </c>
    </row>
    <row r="175" spans="1:9">
      <c r="A175" s="33"/>
      <c r="B175" s="674">
        <v>34256</v>
      </c>
      <c r="C175" s="675">
        <v>0.11199999999999999</v>
      </c>
      <c r="D175" s="661">
        <v>6.6498074866310139E-2</v>
      </c>
      <c r="E175" s="661">
        <v>7.6364705882352918E-2</v>
      </c>
      <c r="F175" s="676">
        <f t="shared" si="3"/>
        <v>-2.7105822811181648</v>
      </c>
      <c r="G175" s="649">
        <f t="shared" si="4"/>
        <v>9.8666310160427789E-3</v>
      </c>
      <c r="H175" s="677">
        <v>12.745775401069517</v>
      </c>
      <c r="I175" s="649">
        <f t="shared" si="5"/>
        <v>4.5501925133689849E-2</v>
      </c>
    </row>
    <row r="176" spans="1:9">
      <c r="A176" s="33"/>
      <c r="B176" s="674">
        <v>34257</v>
      </c>
      <c r="C176" s="675">
        <v>0.11749999999999999</v>
      </c>
      <c r="D176" s="661">
        <v>6.6419518716577516E-2</v>
      </c>
      <c r="E176" s="661">
        <v>7.6291978609625652E-2</v>
      </c>
      <c r="F176" s="676">
        <f t="shared" si="3"/>
        <v>-2.7117643091215551</v>
      </c>
      <c r="G176" s="649">
        <f t="shared" si="4"/>
        <v>9.8724598930481355E-3</v>
      </c>
      <c r="H176" s="677">
        <v>12.73893048128342</v>
      </c>
      <c r="I176" s="649">
        <f t="shared" si="5"/>
        <v>5.1080481283422477E-2</v>
      </c>
    </row>
    <row r="177" spans="1:9">
      <c r="A177" s="33"/>
      <c r="B177" s="674">
        <v>34267</v>
      </c>
      <c r="C177" s="675">
        <v>0.11550000000000001</v>
      </c>
      <c r="D177" s="661">
        <v>6.5997165775401059E-2</v>
      </c>
      <c r="E177" s="661">
        <v>7.5908021390374308E-2</v>
      </c>
      <c r="F177" s="676">
        <f t="shared" si="3"/>
        <v>-2.7181434806747333</v>
      </c>
      <c r="G177" s="649">
        <f t="shared" si="4"/>
        <v>9.9108556149732491E-3</v>
      </c>
      <c r="H177" s="677">
        <v>12.73304812834224</v>
      </c>
      <c r="I177" s="649">
        <f t="shared" si="5"/>
        <v>4.9502834224598946E-2</v>
      </c>
    </row>
    <row r="178" spans="1:9">
      <c r="A178" s="33"/>
      <c r="B178" s="674">
        <v>34270</v>
      </c>
      <c r="C178" s="675">
        <v>0.115</v>
      </c>
      <c r="D178" s="661">
        <v>6.5804598930481267E-2</v>
      </c>
      <c r="E178" s="661">
        <v>7.5745989304812814E-2</v>
      </c>
      <c r="F178" s="676">
        <f t="shared" si="3"/>
        <v>-2.7210655505327312</v>
      </c>
      <c r="G178" s="649">
        <f t="shared" si="4"/>
        <v>9.9413903743315463E-3</v>
      </c>
      <c r="H178" s="677">
        <v>12.726203208556145</v>
      </c>
      <c r="I178" s="649">
        <f t="shared" si="5"/>
        <v>4.9195401069518738E-2</v>
      </c>
    </row>
    <row r="179" spans="1:9">
      <c r="A179" s="33"/>
      <c r="B179" s="674">
        <v>34271</v>
      </c>
      <c r="C179" s="675">
        <v>0.10099999999999999</v>
      </c>
      <c r="D179" s="661">
        <v>6.5738877005347585E-2</v>
      </c>
      <c r="E179" s="661">
        <v>7.5690374331550778E-2</v>
      </c>
      <c r="F179" s="676">
        <f t="shared" si="3"/>
        <v>-2.722064793256624</v>
      </c>
      <c r="G179" s="649">
        <f t="shared" si="4"/>
        <v>9.9514973262031931E-3</v>
      </c>
      <c r="H179" s="677">
        <v>12.72267379679144</v>
      </c>
      <c r="I179" s="649">
        <f t="shared" si="5"/>
        <v>3.5261122994652408E-2</v>
      </c>
    </row>
    <row r="180" spans="1:9">
      <c r="A180" s="33"/>
      <c r="B180" s="674">
        <v>34271</v>
      </c>
      <c r="C180" s="675">
        <v>0.10199999999999999</v>
      </c>
      <c r="D180" s="661">
        <v>6.5738877005347585E-2</v>
      </c>
      <c r="E180" s="661">
        <v>7.5690374331550778E-2</v>
      </c>
      <c r="F180" s="676">
        <f t="shared" si="3"/>
        <v>-2.722064793256624</v>
      </c>
      <c r="G180" s="649">
        <f t="shared" si="4"/>
        <v>9.9514973262031931E-3</v>
      </c>
      <c r="H180" s="677">
        <v>12.72267379679144</v>
      </c>
      <c r="I180" s="649">
        <f t="shared" si="5"/>
        <v>3.6261122994652409E-2</v>
      </c>
    </row>
    <row r="181" spans="1:9">
      <c r="A181" s="33"/>
      <c r="B181" s="674">
        <v>34271</v>
      </c>
      <c r="C181" s="675">
        <v>0.1125</v>
      </c>
      <c r="D181" s="661">
        <v>6.5738877005347585E-2</v>
      </c>
      <c r="E181" s="661">
        <v>7.5690374331550778E-2</v>
      </c>
      <c r="F181" s="676">
        <f t="shared" si="3"/>
        <v>-2.722064793256624</v>
      </c>
      <c r="G181" s="649">
        <f t="shared" si="4"/>
        <v>9.9514973262031931E-3</v>
      </c>
      <c r="H181" s="677">
        <v>12.72267379679144</v>
      </c>
      <c r="I181" s="649">
        <f t="shared" si="5"/>
        <v>4.6761122994652418E-2</v>
      </c>
    </row>
    <row r="182" spans="1:9">
      <c r="A182" s="33"/>
      <c r="B182" s="674">
        <v>34275</v>
      </c>
      <c r="C182" s="675">
        <v>0.10800000000000001</v>
      </c>
      <c r="D182" s="661">
        <v>6.5612727272727267E-2</v>
      </c>
      <c r="E182" s="661">
        <v>7.5589304812834199E-2</v>
      </c>
      <c r="F182" s="676">
        <f t="shared" si="3"/>
        <v>-2.7239855885464714</v>
      </c>
      <c r="G182" s="649">
        <f t="shared" si="4"/>
        <v>9.9765775401069318E-3</v>
      </c>
      <c r="H182" s="677">
        <v>12.713743315508014</v>
      </c>
      <c r="I182" s="649">
        <f t="shared" si="5"/>
        <v>4.2387272727272746E-2</v>
      </c>
    </row>
    <row r="183" spans="1:9">
      <c r="A183" s="33"/>
      <c r="B183" s="674">
        <v>34285</v>
      </c>
      <c r="C183" s="675">
        <v>0.11800000000000001</v>
      </c>
      <c r="D183" s="661">
        <v>6.5278930481283429E-2</v>
      </c>
      <c r="E183" s="661">
        <v>7.5284491978609633E-2</v>
      </c>
      <c r="F183" s="676">
        <f t="shared" si="3"/>
        <v>-2.7290859520192683</v>
      </c>
      <c r="G183" s="649">
        <f t="shared" si="4"/>
        <v>1.0005561497326204E-2</v>
      </c>
      <c r="H183" s="677">
        <v>12.711978609625666</v>
      </c>
      <c r="I183" s="649">
        <f t="shared" si="5"/>
        <v>5.2721069518716579E-2</v>
      </c>
    </row>
    <row r="184" spans="1:9">
      <c r="A184" s="33"/>
      <c r="B184" s="674">
        <v>34296</v>
      </c>
      <c r="C184" s="675">
        <v>0.125</v>
      </c>
      <c r="D184" s="661">
        <v>6.5055721925133703E-2</v>
      </c>
      <c r="E184" s="661">
        <v>7.5053475935828881E-2</v>
      </c>
      <c r="F184" s="676">
        <f t="shared" si="3"/>
        <v>-2.7325111159376489</v>
      </c>
      <c r="G184" s="649">
        <f t="shared" si="4"/>
        <v>9.9977540106951784E-3</v>
      </c>
      <c r="H184" s="677">
        <v>12.738663101604278</v>
      </c>
      <c r="I184" s="649">
        <f t="shared" si="5"/>
        <v>5.9944278074866297E-2</v>
      </c>
    </row>
    <row r="185" spans="1:9">
      <c r="A185" s="33"/>
      <c r="B185" s="674">
        <v>34299</v>
      </c>
      <c r="C185" s="675">
        <v>0.11</v>
      </c>
      <c r="D185" s="661">
        <v>6.4985614973262051E-2</v>
      </c>
      <c r="E185" s="661">
        <v>7.4995187165775412E-2</v>
      </c>
      <c r="F185" s="676">
        <f t="shared" si="3"/>
        <v>-2.7335893416824129</v>
      </c>
      <c r="G185" s="649">
        <f t="shared" si="4"/>
        <v>1.0009572192513361E-2</v>
      </c>
      <c r="H185" s="677">
        <v>12.74754010695187</v>
      </c>
      <c r="I185" s="649">
        <f t="shared" si="5"/>
        <v>4.5014385026737949E-2</v>
      </c>
    </row>
    <row r="186" spans="1:9">
      <c r="A186" s="33"/>
      <c r="B186" s="674">
        <v>34304</v>
      </c>
      <c r="C186" s="675">
        <v>0.11449999999999999</v>
      </c>
      <c r="D186" s="661">
        <v>6.4907540106951878E-2</v>
      </c>
      <c r="E186" s="661">
        <v>7.4911764705882358E-2</v>
      </c>
      <c r="F186" s="676">
        <f t="shared" si="3"/>
        <v>-2.7347914816360444</v>
      </c>
      <c r="G186" s="649">
        <f t="shared" si="4"/>
        <v>1.0004224598930481E-2</v>
      </c>
      <c r="H186" s="677">
        <v>12.736684491978609</v>
      </c>
      <c r="I186" s="649">
        <f t="shared" si="5"/>
        <v>4.9592459893048113E-2</v>
      </c>
    </row>
    <row r="187" spans="1:9">
      <c r="A187" s="33"/>
      <c r="B187" s="674">
        <v>34319</v>
      </c>
      <c r="C187" s="675">
        <v>0.106</v>
      </c>
      <c r="D187" s="661">
        <v>6.4546363636363624E-2</v>
      </c>
      <c r="E187" s="661">
        <v>7.4569518716577535E-2</v>
      </c>
      <c r="F187" s="676">
        <f t="shared" si="3"/>
        <v>-2.7403714973372901</v>
      </c>
      <c r="G187" s="649">
        <f t="shared" si="4"/>
        <v>1.0023155080213911E-2</v>
      </c>
      <c r="H187" s="677">
        <v>12.614331550802138</v>
      </c>
      <c r="I187" s="649">
        <f t="shared" si="5"/>
        <v>4.1453636363636373E-2</v>
      </c>
    </row>
    <row r="188" spans="1:9">
      <c r="A188" s="33"/>
      <c r="B188" s="674">
        <v>34319</v>
      </c>
      <c r="C188" s="675">
        <v>0.11199999999999999</v>
      </c>
      <c r="D188" s="661">
        <v>6.4546363636363624E-2</v>
      </c>
      <c r="E188" s="661">
        <v>7.4569518716577535E-2</v>
      </c>
      <c r="F188" s="676">
        <f t="shared" ref="F188:F251" si="6">LN(D188)</f>
        <v>-2.7403714973372901</v>
      </c>
      <c r="G188" s="649">
        <f t="shared" ref="G188:G251" si="7">IF(E188="","",E188-D188)</f>
        <v>1.0023155080213911E-2</v>
      </c>
      <c r="H188" s="677">
        <v>12.614331550802138</v>
      </c>
      <c r="I188" s="649">
        <f t="shared" ref="I188:I251" si="8">C188-D188</f>
        <v>4.7453636363636365E-2</v>
      </c>
    </row>
    <row r="189" spans="1:9">
      <c r="A189" s="33"/>
      <c r="B189" s="674">
        <v>34324</v>
      </c>
      <c r="C189" s="675">
        <v>0.113</v>
      </c>
      <c r="D189" s="661">
        <v>6.4448288770053472E-2</v>
      </c>
      <c r="E189" s="661">
        <v>7.4488770053475956E-2</v>
      </c>
      <c r="F189" s="676">
        <f t="shared" si="6"/>
        <v>-2.7418921012286646</v>
      </c>
      <c r="G189" s="649">
        <f t="shared" si="7"/>
        <v>1.0040481283422484E-2</v>
      </c>
      <c r="H189" s="677">
        <v>12.588556149732616</v>
      </c>
      <c r="I189" s="649">
        <f t="shared" si="8"/>
        <v>4.8551711229946531E-2</v>
      </c>
    </row>
    <row r="190" spans="1:9">
      <c r="A190" s="33"/>
      <c r="B190" s="674">
        <v>34325</v>
      </c>
      <c r="C190" s="675">
        <v>0.11</v>
      </c>
      <c r="D190" s="661">
        <v>6.4408502673796775E-2</v>
      </c>
      <c r="E190" s="661">
        <v>7.4456149732620339E-2</v>
      </c>
      <c r="F190" s="676">
        <f t="shared" si="6"/>
        <v>-2.7425096254906798</v>
      </c>
      <c r="G190" s="649">
        <f t="shared" si="7"/>
        <v>1.0047647058823564E-2</v>
      </c>
      <c r="H190" s="677">
        <v>12.570802139037429</v>
      </c>
      <c r="I190" s="649">
        <f t="shared" si="8"/>
        <v>4.5591497326203226E-2</v>
      </c>
    </row>
    <row r="191" spans="1:9">
      <c r="A191" s="33"/>
      <c r="B191" s="674">
        <v>34326</v>
      </c>
      <c r="C191" s="675">
        <v>0.10099999999999999</v>
      </c>
      <c r="D191" s="661">
        <v>6.4363582887700527E-2</v>
      </c>
      <c r="E191" s="661">
        <v>7.4420855614973275E-2</v>
      </c>
      <c r="F191" s="676">
        <f t="shared" si="6"/>
        <v>-2.7432072889279442</v>
      </c>
      <c r="G191" s="649">
        <f t="shared" si="7"/>
        <v>1.0057272727272748E-2</v>
      </c>
      <c r="H191" s="677">
        <v>12.556096256684487</v>
      </c>
      <c r="I191" s="649">
        <f t="shared" si="8"/>
        <v>3.6636417112299466E-2</v>
      </c>
    </row>
    <row r="192" spans="1:9">
      <c r="A192" s="33"/>
      <c r="B192" s="674">
        <v>34339</v>
      </c>
      <c r="C192" s="675">
        <v>0.115</v>
      </c>
      <c r="D192" s="661">
        <v>6.4101443850267364E-2</v>
      </c>
      <c r="E192" s="661">
        <v>7.4188235294117666E-2</v>
      </c>
      <c r="F192" s="676">
        <f t="shared" si="6"/>
        <v>-2.7472883903440266</v>
      </c>
      <c r="G192" s="649">
        <f t="shared" si="7"/>
        <v>1.0086791443850301E-2</v>
      </c>
      <c r="H192" s="677">
        <v>12.454171122994651</v>
      </c>
      <c r="I192" s="649">
        <f t="shared" si="8"/>
        <v>5.0898556149732641E-2</v>
      </c>
    </row>
    <row r="193" spans="1:9">
      <c r="A193" s="33"/>
      <c r="B193" s="674">
        <v>34344</v>
      </c>
      <c r="C193" s="675">
        <v>0.11</v>
      </c>
      <c r="D193" s="661">
        <v>6.4025882352941169E-2</v>
      </c>
      <c r="E193" s="661">
        <v>7.4112834224598925E-2</v>
      </c>
      <c r="F193" s="676">
        <f t="shared" si="6"/>
        <v>-2.7484678656101567</v>
      </c>
      <c r="G193" s="649">
        <f t="shared" si="7"/>
        <v>1.0086951871657757E-2</v>
      </c>
      <c r="H193" s="677">
        <v>12.446417112299461</v>
      </c>
      <c r="I193" s="649">
        <f t="shared" si="8"/>
        <v>4.5974117647058832E-2</v>
      </c>
    </row>
    <row r="194" spans="1:9">
      <c r="A194" s="33"/>
      <c r="B194" s="674">
        <v>34359</v>
      </c>
      <c r="C194" s="675">
        <v>0.12</v>
      </c>
      <c r="D194" s="661">
        <v>6.3696791443850265E-2</v>
      </c>
      <c r="E194" s="661">
        <v>7.3845454545454534E-2</v>
      </c>
      <c r="F194" s="676">
        <f t="shared" si="6"/>
        <v>-2.7536210874708891</v>
      </c>
      <c r="G194" s="649">
        <f t="shared" si="7"/>
        <v>1.0148663101604269E-2</v>
      </c>
      <c r="H194" s="677">
        <v>12.37</v>
      </c>
      <c r="I194" s="649">
        <f t="shared" si="8"/>
        <v>5.6303208556149731E-2</v>
      </c>
    </row>
    <row r="195" spans="1:9">
      <c r="A195" s="33"/>
      <c r="B195" s="674">
        <v>34367</v>
      </c>
      <c r="C195" s="675">
        <v>0.10400000000000001</v>
      </c>
      <c r="D195" s="661">
        <v>6.3511925133689848E-2</v>
      </c>
      <c r="E195" s="661">
        <v>7.3685561497326205E-2</v>
      </c>
      <c r="F195" s="676">
        <f t="shared" si="6"/>
        <v>-2.7565275933342694</v>
      </c>
      <c r="G195" s="649">
        <f t="shared" si="7"/>
        <v>1.0173636363636357E-2</v>
      </c>
      <c r="H195" s="677">
        <v>12.294759358288768</v>
      </c>
      <c r="I195" s="649">
        <f t="shared" si="8"/>
        <v>4.0488074866310161E-2</v>
      </c>
    </row>
    <row r="196" spans="1:9">
      <c r="A196" s="33"/>
      <c r="B196" s="674">
        <v>34374</v>
      </c>
      <c r="C196" s="675">
        <v>0.107</v>
      </c>
      <c r="D196" s="661">
        <v>6.3352780748663101E-2</v>
      </c>
      <c r="E196" s="661">
        <v>7.3574331550802133E-2</v>
      </c>
      <c r="F196" s="676">
        <f t="shared" si="6"/>
        <v>-2.7590364781718257</v>
      </c>
      <c r="G196" s="649">
        <f t="shared" si="7"/>
        <v>1.0221550802139032E-2</v>
      </c>
      <c r="H196" s="677">
        <v>12.277272727272724</v>
      </c>
      <c r="I196" s="649">
        <f t="shared" si="8"/>
        <v>4.3647219251336897E-2</v>
      </c>
    </row>
    <row r="197" spans="1:9">
      <c r="A197" s="33"/>
      <c r="B197" s="674">
        <v>34430</v>
      </c>
      <c r="C197" s="675">
        <v>0.1124</v>
      </c>
      <c r="D197" s="661">
        <v>6.3452727272727258E-2</v>
      </c>
      <c r="E197" s="661">
        <v>7.3591443850267363E-2</v>
      </c>
      <c r="F197" s="676">
        <f t="shared" si="6"/>
        <v>-2.757460102723778</v>
      </c>
      <c r="G197" s="649">
        <f t="shared" si="7"/>
        <v>1.0138716577540105E-2</v>
      </c>
      <c r="H197" s="677">
        <v>12.795133689839568</v>
      </c>
      <c r="I197" s="649">
        <f t="shared" si="8"/>
        <v>4.8947272727272742E-2</v>
      </c>
    </row>
    <row r="198" spans="1:9">
      <c r="A198" s="33"/>
      <c r="B198" s="674">
        <v>34449</v>
      </c>
      <c r="C198" s="675">
        <v>0.11</v>
      </c>
      <c r="D198" s="661">
        <v>6.3913422459893024E-2</v>
      </c>
      <c r="E198" s="661">
        <v>7.40716577540107E-2</v>
      </c>
      <c r="F198" s="676">
        <f t="shared" si="6"/>
        <v>-2.7502258855115005</v>
      </c>
      <c r="G198" s="649">
        <f t="shared" si="7"/>
        <v>1.0158235294117676E-2</v>
      </c>
      <c r="H198" s="677">
        <v>13.144652406417103</v>
      </c>
      <c r="I198" s="649">
        <f t="shared" si="8"/>
        <v>4.6086577540106977E-2</v>
      </c>
    </row>
    <row r="199" spans="1:9">
      <c r="A199" s="33"/>
      <c r="B199" s="674">
        <v>34501</v>
      </c>
      <c r="C199" s="675">
        <v>0.105</v>
      </c>
      <c r="D199" s="661">
        <v>6.6347112299465258E-2</v>
      </c>
      <c r="E199" s="661">
        <v>7.6209090909090907E-2</v>
      </c>
      <c r="F199" s="676">
        <f t="shared" si="6"/>
        <v>-2.7128550413896955</v>
      </c>
      <c r="G199" s="649">
        <f t="shared" si="7"/>
        <v>9.861978609625649E-3</v>
      </c>
      <c r="H199" s="677">
        <v>13.38304812834224</v>
      </c>
      <c r="I199" s="649">
        <f t="shared" si="8"/>
        <v>3.8652887700534738E-2</v>
      </c>
    </row>
    <row r="200" spans="1:9">
      <c r="A200" s="33"/>
      <c r="B200" s="674">
        <v>34508</v>
      </c>
      <c r="C200" s="675">
        <v>0.106</v>
      </c>
      <c r="D200" s="661">
        <v>6.6737219251336924E-2</v>
      </c>
      <c r="E200" s="661">
        <v>7.6539572192513339E-2</v>
      </c>
      <c r="F200" s="676">
        <f t="shared" si="6"/>
        <v>-2.7069924719249441</v>
      </c>
      <c r="G200" s="649">
        <f t="shared" si="7"/>
        <v>9.8023529411764149E-3</v>
      </c>
      <c r="H200" s="677">
        <v>13.381657754010689</v>
      </c>
      <c r="I200" s="649">
        <f t="shared" si="8"/>
        <v>3.9262780748663073E-2</v>
      </c>
    </row>
    <row r="201" spans="1:9">
      <c r="A201" s="33"/>
      <c r="B201" s="674">
        <v>34534</v>
      </c>
      <c r="C201" s="675">
        <v>0.107</v>
      </c>
      <c r="D201" s="661">
        <v>6.8323850267379707E-2</v>
      </c>
      <c r="E201" s="661">
        <v>7.7860962566844868E-2</v>
      </c>
      <c r="F201" s="676">
        <f t="shared" si="6"/>
        <v>-2.6834963747171297</v>
      </c>
      <c r="G201" s="649">
        <f t="shared" si="7"/>
        <v>9.5371122994651614E-3</v>
      </c>
      <c r="H201" s="677">
        <v>13.53187165775401</v>
      </c>
      <c r="I201" s="649">
        <f t="shared" si="8"/>
        <v>3.8676149732620291E-2</v>
      </c>
    </row>
    <row r="202" spans="1:9">
      <c r="A202" s="33"/>
      <c r="B202" s="674">
        <v>34606</v>
      </c>
      <c r="C202" s="675">
        <v>0.109</v>
      </c>
      <c r="D202" s="661">
        <v>7.2045668449197839E-2</v>
      </c>
      <c r="E202" s="661">
        <v>8.1048663101604218E-2</v>
      </c>
      <c r="F202" s="676">
        <f t="shared" si="6"/>
        <v>-2.6304550770225315</v>
      </c>
      <c r="G202" s="649">
        <f t="shared" si="7"/>
        <v>9.0029946524063792E-3</v>
      </c>
      <c r="H202" s="677">
        <v>13.478342245989305</v>
      </c>
      <c r="I202" s="649">
        <f t="shared" si="8"/>
        <v>3.6954331550802161E-2</v>
      </c>
    </row>
    <row r="203" spans="1:9">
      <c r="A203" s="33"/>
      <c r="B203" s="674">
        <v>34606</v>
      </c>
      <c r="C203" s="675">
        <v>0.11</v>
      </c>
      <c r="D203" s="661">
        <v>7.2045668449197839E-2</v>
      </c>
      <c r="E203" s="661">
        <v>8.1048663101604218E-2</v>
      </c>
      <c r="F203" s="676">
        <f t="shared" si="6"/>
        <v>-2.6304550770225315</v>
      </c>
      <c r="G203" s="649">
        <f t="shared" si="7"/>
        <v>9.0029946524063792E-3</v>
      </c>
      <c r="H203" s="677">
        <v>13.478342245989305</v>
      </c>
      <c r="I203" s="649">
        <f t="shared" si="8"/>
        <v>3.7954331550802162E-2</v>
      </c>
    </row>
    <row r="204" spans="1:9">
      <c r="A204" s="33"/>
      <c r="B204" s="674">
        <v>34614</v>
      </c>
      <c r="C204" s="675">
        <v>0.11869999999999999</v>
      </c>
      <c r="D204" s="661">
        <v>7.2567647058823501E-2</v>
      </c>
      <c r="E204" s="661">
        <v>8.1506417112299404E-2</v>
      </c>
      <c r="F204" s="676">
        <f t="shared" si="6"/>
        <v>-2.6232360892737656</v>
      </c>
      <c r="G204" s="649">
        <f t="shared" si="7"/>
        <v>8.9387700534759029E-3</v>
      </c>
      <c r="H204" s="677">
        <v>13.619251336898399</v>
      </c>
      <c r="I204" s="649">
        <f t="shared" si="8"/>
        <v>4.6132352941176485E-2</v>
      </c>
    </row>
    <row r="205" spans="1:9">
      <c r="A205" s="33"/>
      <c r="B205" s="674">
        <v>34625</v>
      </c>
      <c r="C205" s="675">
        <v>0.115</v>
      </c>
      <c r="D205" s="661">
        <v>7.3159358288770016E-2</v>
      </c>
      <c r="E205" s="661">
        <v>8.2070588235294062E-2</v>
      </c>
      <c r="F205" s="676">
        <f t="shared" si="6"/>
        <v>-2.6151152268378803</v>
      </c>
      <c r="G205" s="649">
        <f t="shared" si="7"/>
        <v>8.9112299465240463E-3</v>
      </c>
      <c r="H205" s="677">
        <v>13.721069518716586</v>
      </c>
      <c r="I205" s="649">
        <f t="shared" si="8"/>
        <v>4.1840641711229989E-2</v>
      </c>
    </row>
    <row r="206" spans="1:9">
      <c r="A206" s="33"/>
      <c r="B206" s="674">
        <v>34625</v>
      </c>
      <c r="C206" s="675">
        <v>0.115</v>
      </c>
      <c r="D206" s="661">
        <v>7.3159358288770016E-2</v>
      </c>
      <c r="E206" s="661">
        <v>8.2070588235294062E-2</v>
      </c>
      <c r="F206" s="676">
        <f t="shared" si="6"/>
        <v>-2.6151152268378803</v>
      </c>
      <c r="G206" s="649">
        <f t="shared" si="7"/>
        <v>8.9112299465240463E-3</v>
      </c>
      <c r="H206" s="677">
        <v>13.721069518716586</v>
      </c>
      <c r="I206" s="649">
        <f t="shared" si="8"/>
        <v>4.1840641711229989E-2</v>
      </c>
    </row>
    <row r="207" spans="1:9">
      <c r="A207" s="33"/>
      <c r="B207" s="674">
        <v>34631</v>
      </c>
      <c r="C207" s="675">
        <v>0.11</v>
      </c>
      <c r="D207" s="661">
        <v>7.352133689839567E-2</v>
      </c>
      <c r="E207" s="661">
        <v>8.2408556149732567E-2</v>
      </c>
      <c r="F207" s="676">
        <f t="shared" si="6"/>
        <v>-2.6101796169542832</v>
      </c>
      <c r="G207" s="649">
        <f>IF(E207="","",E207-D207)</f>
        <v>8.8872192513368975E-3</v>
      </c>
      <c r="H207" s="677">
        <v>13.82139037433156</v>
      </c>
      <c r="I207" s="649">
        <f t="shared" si="8"/>
        <v>3.6478663101604331E-2</v>
      </c>
    </row>
    <row r="208" spans="1:9">
      <c r="A208" s="33"/>
      <c r="B208" s="674">
        <v>34660</v>
      </c>
      <c r="C208" s="675">
        <v>0.12119999999999999</v>
      </c>
      <c r="D208" s="661">
        <v>7.5212513368983894E-2</v>
      </c>
      <c r="E208" s="661">
        <v>8.41181818181818E-2</v>
      </c>
      <c r="F208" s="676">
        <f t="shared" si="6"/>
        <v>-2.5874376606861875</v>
      </c>
      <c r="G208" s="649">
        <f t="shared" si="7"/>
        <v>8.9056684491979066E-3</v>
      </c>
      <c r="H208" s="677">
        <v>14.145775401069525</v>
      </c>
      <c r="I208" s="649">
        <f t="shared" si="8"/>
        <v>4.5987486631016095E-2</v>
      </c>
    </row>
    <row r="209" spans="1:9">
      <c r="A209" s="33"/>
      <c r="B209" s="674">
        <v>34667</v>
      </c>
      <c r="C209" s="675">
        <v>0.113</v>
      </c>
      <c r="D209" s="661">
        <v>7.5506149732620279E-2</v>
      </c>
      <c r="E209" s="661">
        <v>8.4388235294117611E-2</v>
      </c>
      <c r="F209" s="676">
        <f t="shared" si="6"/>
        <v>-2.5835411726321178</v>
      </c>
      <c r="G209" s="649">
        <f t="shared" si="7"/>
        <v>8.8820855614973326E-3</v>
      </c>
      <c r="H209" s="677">
        <v>14.17620320855616</v>
      </c>
      <c r="I209" s="649">
        <f t="shared" si="8"/>
        <v>3.7493850267379725E-2</v>
      </c>
    </row>
    <row r="210" spans="1:9">
      <c r="A210" s="33"/>
      <c r="B210" s="674">
        <v>34669</v>
      </c>
      <c r="C210" s="675">
        <v>0.11</v>
      </c>
      <c r="D210" s="661">
        <v>7.5622994652406378E-2</v>
      </c>
      <c r="E210" s="661">
        <v>8.4512834224598918E-2</v>
      </c>
      <c r="F210" s="676">
        <f t="shared" si="6"/>
        <v>-2.5819948799756869</v>
      </c>
      <c r="G210" s="649">
        <f t="shared" si="7"/>
        <v>8.88983957219254E-3</v>
      </c>
      <c r="H210" s="677">
        <v>14.188930481283432</v>
      </c>
      <c r="I210" s="649">
        <f t="shared" si="8"/>
        <v>3.4377005347593623E-2</v>
      </c>
    </row>
    <row r="211" spans="1:9">
      <c r="A211" s="33"/>
      <c r="B211" s="674">
        <v>34676</v>
      </c>
      <c r="C211" s="675">
        <v>0.115</v>
      </c>
      <c r="D211" s="661">
        <v>7.589470588235292E-2</v>
      </c>
      <c r="E211" s="661">
        <v>8.4785561497326217E-2</v>
      </c>
      <c r="F211" s="676">
        <f t="shared" si="6"/>
        <v>-2.5784083482339288</v>
      </c>
      <c r="G211" s="649">
        <f t="shared" si="7"/>
        <v>8.8908556149732976E-3</v>
      </c>
      <c r="H211" s="677">
        <v>14.212780748663112</v>
      </c>
      <c r="I211" s="649">
        <f t="shared" si="8"/>
        <v>3.9105294117647085E-2</v>
      </c>
    </row>
    <row r="212" spans="1:9">
      <c r="A212" s="33"/>
      <c r="B212" s="674">
        <v>34676</v>
      </c>
      <c r="C212" s="675">
        <v>0.11699999999999999</v>
      </c>
      <c r="D212" s="661">
        <v>7.589470588235292E-2</v>
      </c>
      <c r="E212" s="661">
        <v>8.4785561497326217E-2</v>
      </c>
      <c r="F212" s="676">
        <f t="shared" si="6"/>
        <v>-2.5784083482339288</v>
      </c>
      <c r="G212" s="649">
        <f t="shared" si="7"/>
        <v>8.8908556149732976E-3</v>
      </c>
      <c r="H212" s="677">
        <v>14.212780748663112</v>
      </c>
      <c r="I212" s="649">
        <f t="shared" si="8"/>
        <v>4.1105294117647073E-2</v>
      </c>
    </row>
    <row r="213" spans="1:9">
      <c r="A213" s="33"/>
      <c r="B213" s="674">
        <v>34680</v>
      </c>
      <c r="C213" s="675">
        <v>0.1182</v>
      </c>
      <c r="D213" s="661">
        <v>7.599850267379675E-2</v>
      </c>
      <c r="E213" s="661">
        <v>8.4882352941176464E-2</v>
      </c>
      <c r="F213" s="676">
        <f t="shared" si="6"/>
        <v>-2.5770416405504553</v>
      </c>
      <c r="G213" s="649">
        <f t="shared" si="7"/>
        <v>8.8838502673797143E-3</v>
      </c>
      <c r="H213" s="677">
        <v>14.224598930481294</v>
      </c>
      <c r="I213" s="649">
        <f t="shared" si="8"/>
        <v>4.2201497326203249E-2</v>
      </c>
    </row>
    <row r="214" spans="1:9">
      <c r="A214" s="33"/>
      <c r="B214" s="674">
        <v>34682</v>
      </c>
      <c r="C214" s="675">
        <v>0.115</v>
      </c>
      <c r="D214" s="661">
        <v>7.6090909090909042E-2</v>
      </c>
      <c r="E214" s="661">
        <v>8.4977005347593587E-2</v>
      </c>
      <c r="F214" s="676">
        <f t="shared" si="6"/>
        <v>-2.575826481291033</v>
      </c>
      <c r="G214" s="649">
        <f t="shared" si="7"/>
        <v>8.8860962566845447E-3</v>
      </c>
      <c r="H214" s="677">
        <v>14.232245989304824</v>
      </c>
      <c r="I214" s="649">
        <f t="shared" si="8"/>
        <v>3.8909090909090963E-2</v>
      </c>
    </row>
    <row r="215" spans="1:9">
      <c r="A215" s="33"/>
      <c r="B215" s="674">
        <v>34687</v>
      </c>
      <c r="C215" s="675">
        <v>0.115</v>
      </c>
      <c r="D215" s="661">
        <v>7.6214331550802095E-2</v>
      </c>
      <c r="E215" s="661">
        <v>8.5129411764705884E-2</v>
      </c>
      <c r="F215" s="676">
        <f t="shared" si="6"/>
        <v>-2.5742057558794884</v>
      </c>
      <c r="G215" s="649">
        <f t="shared" si="7"/>
        <v>8.9150802139037894E-3</v>
      </c>
      <c r="H215" s="677">
        <v>14.224973262032096</v>
      </c>
      <c r="I215" s="649">
        <f t="shared" si="8"/>
        <v>3.878566844919791E-2</v>
      </c>
    </row>
    <row r="216" spans="1:9">
      <c r="A216" s="33"/>
      <c r="B216" s="674">
        <v>34808</v>
      </c>
      <c r="C216" s="675">
        <v>0.11</v>
      </c>
      <c r="D216" s="661">
        <v>7.7151176470588251E-2</v>
      </c>
      <c r="E216" s="661">
        <v>8.6188770053475958E-2</v>
      </c>
      <c r="F216" s="676">
        <f t="shared" si="6"/>
        <v>-2.5619884511565281</v>
      </c>
      <c r="G216" s="649">
        <f t="shared" si="7"/>
        <v>9.0375935828877069E-3</v>
      </c>
      <c r="H216" s="677">
        <v>13.257593582887703</v>
      </c>
      <c r="I216" s="649">
        <f t="shared" si="8"/>
        <v>3.284882352941175E-2</v>
      </c>
    </row>
    <row r="217" spans="1:9">
      <c r="A217" s="33"/>
      <c r="B217" s="674">
        <v>34953</v>
      </c>
      <c r="C217" s="675">
        <v>0.113</v>
      </c>
      <c r="D217" s="661">
        <v>7.1591550802139067E-2</v>
      </c>
      <c r="E217" s="661">
        <v>8.1326203208556186E-2</v>
      </c>
      <c r="F217" s="676">
        <f t="shared" si="6"/>
        <v>-2.6367782175354577</v>
      </c>
      <c r="G217" s="649">
        <f t="shared" si="7"/>
        <v>9.7346524064171186E-3</v>
      </c>
      <c r="H217" s="677">
        <v>12.241604278074862</v>
      </c>
      <c r="I217" s="649">
        <f t="shared" si="8"/>
        <v>4.1408449197860936E-2</v>
      </c>
    </row>
    <row r="218" spans="1:9">
      <c r="A218" s="33"/>
      <c r="B218" s="674">
        <v>34957</v>
      </c>
      <c r="C218" s="675">
        <v>0.10400000000000001</v>
      </c>
      <c r="D218" s="661">
        <v>7.1309465240641745E-2</v>
      </c>
      <c r="E218" s="661">
        <v>8.1076470588235292E-2</v>
      </c>
      <c r="F218" s="676">
        <f t="shared" si="6"/>
        <v>-2.6407262080495304</v>
      </c>
      <c r="G218" s="649">
        <f t="shared" si="7"/>
        <v>9.7670053475935464E-3</v>
      </c>
      <c r="H218" s="677">
        <v>12.208342245989302</v>
      </c>
      <c r="I218" s="649">
        <f t="shared" si="8"/>
        <v>3.2690534759358264E-2</v>
      </c>
    </row>
    <row r="219" spans="1:9">
      <c r="A219" s="33"/>
      <c r="B219" s="674">
        <v>34971</v>
      </c>
      <c r="C219" s="675">
        <v>0.115</v>
      </c>
      <c r="D219" s="661">
        <v>7.0600588235294165E-2</v>
      </c>
      <c r="E219" s="661">
        <v>8.0479144385026721E-2</v>
      </c>
      <c r="F219" s="676">
        <f t="shared" si="6"/>
        <v>-2.6507168025729744</v>
      </c>
      <c r="G219" s="649">
        <f t="shared" si="7"/>
        <v>9.8785561497325564E-3</v>
      </c>
      <c r="H219" s="677">
        <v>12.200588235294113</v>
      </c>
      <c r="I219" s="649">
        <f t="shared" si="8"/>
        <v>4.439941176470584E-2</v>
      </c>
    </row>
    <row r="220" spans="1:9">
      <c r="A220" s="33"/>
      <c r="B220" s="674">
        <v>34985</v>
      </c>
      <c r="C220" s="675">
        <v>0.1076</v>
      </c>
      <c r="D220" s="661">
        <v>6.9838877005347577E-2</v>
      </c>
      <c r="E220" s="661">
        <v>7.9813903743315484E-2</v>
      </c>
      <c r="F220" s="676">
        <f t="shared" si="6"/>
        <v>-2.6615644471140367</v>
      </c>
      <c r="G220" s="649">
        <f t="shared" si="7"/>
        <v>9.975026737967907E-3</v>
      </c>
      <c r="H220" s="677">
        <v>12.319679144385024</v>
      </c>
      <c r="I220" s="649">
        <f t="shared" si="8"/>
        <v>3.7761122994652424E-2</v>
      </c>
    </row>
    <row r="221" spans="1:9">
      <c r="A221" s="33"/>
      <c r="B221" s="674">
        <v>35010</v>
      </c>
      <c r="C221" s="675">
        <v>0.125</v>
      </c>
      <c r="D221" s="661">
        <v>6.8613155080213886E-2</v>
      </c>
      <c r="E221" s="661">
        <v>7.8721925133689807E-2</v>
      </c>
      <c r="F221" s="676">
        <f t="shared" si="6"/>
        <v>-2.6792709976171629</v>
      </c>
      <c r="G221" s="649">
        <f t="shared" si="7"/>
        <v>1.0108770053475921E-2</v>
      </c>
      <c r="H221" s="677">
        <v>12.521283422459891</v>
      </c>
      <c r="I221" s="649">
        <f t="shared" si="8"/>
        <v>5.6386844919786114E-2</v>
      </c>
    </row>
    <row r="222" spans="1:9">
      <c r="A222" s="33"/>
      <c r="B222" s="674">
        <v>35011</v>
      </c>
      <c r="C222" s="675">
        <v>0.111</v>
      </c>
      <c r="D222" s="661">
        <v>6.8541711229946498E-2</v>
      </c>
      <c r="E222" s="661">
        <v>7.8658823529411726E-2</v>
      </c>
      <c r="F222" s="676">
        <f t="shared" si="6"/>
        <v>-2.6803127959674686</v>
      </c>
      <c r="G222" s="649">
        <f t="shared" si="7"/>
        <v>1.0117112299465228E-2</v>
      </c>
      <c r="H222" s="677">
        <v>12.525294117647057</v>
      </c>
      <c r="I222" s="649">
        <f t="shared" si="8"/>
        <v>4.2458288770053504E-2</v>
      </c>
    </row>
    <row r="223" spans="1:9">
      <c r="A223" s="33"/>
      <c r="B223" s="674">
        <v>35011</v>
      </c>
      <c r="C223" s="675">
        <v>0.113</v>
      </c>
      <c r="D223" s="661">
        <v>6.8541711229946498E-2</v>
      </c>
      <c r="E223" s="661">
        <v>7.8658823529411726E-2</v>
      </c>
      <c r="F223" s="676">
        <f t="shared" si="6"/>
        <v>-2.6803127959674686</v>
      </c>
      <c r="G223" s="649">
        <f t="shared" si="7"/>
        <v>1.0117112299465228E-2</v>
      </c>
      <c r="H223" s="677">
        <v>12.525294117647057</v>
      </c>
      <c r="I223" s="649">
        <f t="shared" si="8"/>
        <v>4.4458288770053506E-2</v>
      </c>
    </row>
    <row r="224" spans="1:9">
      <c r="A224" s="33"/>
      <c r="B224" s="674">
        <v>35020</v>
      </c>
      <c r="C224" s="675">
        <v>0.109</v>
      </c>
      <c r="D224" s="661">
        <v>6.8078823529411747E-2</v>
      </c>
      <c r="E224" s="661">
        <v>7.8266310160427802E-2</v>
      </c>
      <c r="F224" s="676">
        <f t="shared" si="6"/>
        <v>-2.6870890755741494</v>
      </c>
      <c r="G224" s="649">
        <f t="shared" si="7"/>
        <v>1.0187486631016054E-2</v>
      </c>
      <c r="H224" s="677">
        <v>12.574278074866307</v>
      </c>
      <c r="I224" s="649">
        <f t="shared" si="8"/>
        <v>4.0921176470588252E-2</v>
      </c>
    </row>
    <row r="225" spans="1:9">
      <c r="A225" s="33"/>
      <c r="B225" s="674">
        <v>35023</v>
      </c>
      <c r="C225" s="675">
        <v>0.114</v>
      </c>
      <c r="D225" s="661">
        <v>6.8012459893048105E-2</v>
      </c>
      <c r="E225" s="661">
        <v>7.820962566844919E-2</v>
      </c>
      <c r="F225" s="676">
        <f t="shared" si="6"/>
        <v>-2.6880643568699827</v>
      </c>
      <c r="G225" s="649">
        <f t="shared" si="7"/>
        <v>1.0197165775401085E-2</v>
      </c>
      <c r="H225" s="677">
        <v>12.582459893048123</v>
      </c>
      <c r="I225" s="649">
        <f t="shared" si="8"/>
        <v>4.5987540106951899E-2</v>
      </c>
    </row>
    <row r="226" spans="1:9">
      <c r="A226" s="33"/>
      <c r="B226" s="674">
        <v>35030</v>
      </c>
      <c r="C226" s="675">
        <v>0.13600000000000001</v>
      </c>
      <c r="D226" s="661">
        <v>6.7664224598930456E-2</v>
      </c>
      <c r="E226" s="661">
        <v>7.8053475935828856E-2</v>
      </c>
      <c r="F226" s="676">
        <f t="shared" si="6"/>
        <v>-2.693197678930686</v>
      </c>
      <c r="G226" s="649">
        <f t="shared" si="7"/>
        <v>1.03892513368984E-2</v>
      </c>
      <c r="H226" s="677">
        <v>12.582032085561496</v>
      </c>
      <c r="I226" s="649">
        <f t="shared" si="8"/>
        <v>6.8335775401069554E-2</v>
      </c>
    </row>
    <row r="227" spans="1:9">
      <c r="A227" s="33"/>
      <c r="B227" s="674">
        <v>35047</v>
      </c>
      <c r="C227" s="675">
        <v>0.113</v>
      </c>
      <c r="D227" s="661">
        <v>6.6753529411764684E-2</v>
      </c>
      <c r="E227" s="661">
        <v>7.7277540106951842E-2</v>
      </c>
      <c r="F227" s="676">
        <f t="shared" si="6"/>
        <v>-2.7067481080169991</v>
      </c>
      <c r="G227" s="649">
        <f t="shared" si="7"/>
        <v>1.0524010695187158E-2</v>
      </c>
      <c r="H227" s="677">
        <v>12.514171122994656</v>
      </c>
      <c r="I227" s="649">
        <f t="shared" si="8"/>
        <v>4.6246470588235319E-2</v>
      </c>
    </row>
    <row r="228" spans="1:9">
      <c r="A228" s="33"/>
      <c r="B228" s="674">
        <v>35053</v>
      </c>
      <c r="C228" s="675">
        <v>0.11599999999999999</v>
      </c>
      <c r="D228" s="661">
        <v>6.6482299465240619E-2</v>
      </c>
      <c r="E228" s="661">
        <v>7.7049197860962551E-2</v>
      </c>
      <c r="F228" s="676">
        <f t="shared" si="6"/>
        <v>-2.7108195402057982</v>
      </c>
      <c r="G228" s="649">
        <f t="shared" si="7"/>
        <v>1.0566898395721933E-2</v>
      </c>
      <c r="H228" s="677">
        <v>12.544171122994655</v>
      </c>
      <c r="I228" s="649">
        <f t="shared" si="8"/>
        <v>4.9517700534759373E-2</v>
      </c>
    </row>
    <row r="229" spans="1:9">
      <c r="A229" s="33"/>
      <c r="B229" s="674">
        <v>35095</v>
      </c>
      <c r="C229" s="675">
        <v>0.113</v>
      </c>
      <c r="D229" s="661">
        <v>6.4544919786096236E-2</v>
      </c>
      <c r="E229" s="661">
        <v>7.5563636363636319E-2</v>
      </c>
      <c r="F229" s="676">
        <f t="shared" si="6"/>
        <v>-2.7403938667836103</v>
      </c>
      <c r="G229" s="649">
        <f t="shared" si="7"/>
        <v>1.1018716577540083E-2</v>
      </c>
      <c r="H229" s="677">
        <v>12.652673796791436</v>
      </c>
      <c r="I229" s="649">
        <f t="shared" si="8"/>
        <v>4.8455080213903767E-2</v>
      </c>
    </row>
    <row r="230" spans="1:9">
      <c r="A230" s="33"/>
      <c r="B230" s="674">
        <v>35135</v>
      </c>
      <c r="C230" s="675">
        <v>0.11599999999999999</v>
      </c>
      <c r="D230" s="661">
        <v>6.3988663101604226E-2</v>
      </c>
      <c r="E230" s="661">
        <v>7.5049197860962577E-2</v>
      </c>
      <c r="F230" s="676">
        <f t="shared" si="6"/>
        <v>-2.7490493503508713</v>
      </c>
      <c r="G230" s="649">
        <f t="shared" si="7"/>
        <v>1.1060534759358351E-2</v>
      </c>
      <c r="H230" s="677">
        <v>13.129893048128338</v>
      </c>
      <c r="I230" s="649">
        <f t="shared" si="8"/>
        <v>5.2011336898395766E-2</v>
      </c>
    </row>
    <row r="231" spans="1:9">
      <c r="A231" s="33"/>
      <c r="B231" s="674">
        <v>35158</v>
      </c>
      <c r="C231" s="675">
        <v>0.11130000000000001</v>
      </c>
      <c r="D231" s="661">
        <v>6.4065561497326201E-2</v>
      </c>
      <c r="E231" s="661">
        <v>7.5197326203208528E-2</v>
      </c>
      <c r="F231" s="676">
        <f t="shared" si="6"/>
        <v>-2.7478483215647231</v>
      </c>
      <c r="G231" s="649">
        <f t="shared" si="7"/>
        <v>1.1131764705882327E-2</v>
      </c>
      <c r="H231" s="677">
        <v>13.690267379679144</v>
      </c>
      <c r="I231" s="649">
        <f t="shared" si="8"/>
        <v>4.7234438502673809E-2</v>
      </c>
    </row>
    <row r="232" spans="1:9">
      <c r="A232" s="33"/>
      <c r="B232" s="674">
        <v>35170</v>
      </c>
      <c r="C232" s="675">
        <v>0.105</v>
      </c>
      <c r="D232" s="661">
        <v>6.4054866310160441E-2</v>
      </c>
      <c r="E232" s="661">
        <v>7.5347058823529378E-2</v>
      </c>
      <c r="F232" s="676">
        <f t="shared" si="6"/>
        <v>-2.7480152767860511</v>
      </c>
      <c r="G232" s="649">
        <f t="shared" si="7"/>
        <v>1.1292192513368937E-2</v>
      </c>
      <c r="H232" s="677">
        <v>13.89705882352942</v>
      </c>
      <c r="I232" s="649">
        <f t="shared" si="8"/>
        <v>4.0945133689839555E-2</v>
      </c>
    </row>
    <row r="233" spans="1:9">
      <c r="A233" s="33"/>
      <c r="B233" s="674">
        <v>35172</v>
      </c>
      <c r="C233" s="675">
        <v>0.10769999999999999</v>
      </c>
      <c r="D233" s="661">
        <v>6.4046951871657778E-2</v>
      </c>
      <c r="E233" s="661">
        <v>7.5369518716577502E-2</v>
      </c>
      <c r="F233" s="676">
        <f t="shared" si="6"/>
        <v>-2.7481388415976213</v>
      </c>
      <c r="G233" s="649">
        <f t="shared" si="7"/>
        <v>1.1322566844919724E-2</v>
      </c>
      <c r="H233" s="677">
        <v>13.941818181818192</v>
      </c>
      <c r="I233" s="649">
        <f t="shared" si="8"/>
        <v>4.3653048128342212E-2</v>
      </c>
    </row>
    <row r="234" spans="1:9">
      <c r="A234" s="33"/>
      <c r="B234" s="674">
        <v>35181</v>
      </c>
      <c r="C234" s="675">
        <v>0.106</v>
      </c>
      <c r="D234" s="661">
        <v>6.400732620320855E-2</v>
      </c>
      <c r="E234" s="661">
        <v>7.5384491978609566E-2</v>
      </c>
      <c r="F234" s="676">
        <f t="shared" si="6"/>
        <v>-2.7487577302487423</v>
      </c>
      <c r="G234" s="649">
        <f t="shared" si="7"/>
        <v>1.1377165775401016E-2</v>
      </c>
      <c r="H234" s="677">
        <v>14.018770053475951</v>
      </c>
      <c r="I234" s="649">
        <f t="shared" si="8"/>
        <v>4.1992673796791447E-2</v>
      </c>
    </row>
    <row r="235" spans="1:9">
      <c r="A235" s="33"/>
      <c r="B235" s="674">
        <v>35195</v>
      </c>
      <c r="C235" s="675">
        <v>0.11</v>
      </c>
      <c r="D235" s="661">
        <v>6.4046524064171134E-2</v>
      </c>
      <c r="E235" s="661">
        <v>7.5498930481283352E-2</v>
      </c>
      <c r="F235" s="676">
        <f t="shared" si="6"/>
        <v>-2.7481455212116068</v>
      </c>
      <c r="G235" s="649">
        <f t="shared" si="7"/>
        <v>1.1452406417112218E-2</v>
      </c>
      <c r="H235" s="677">
        <v>14.19946524064172</v>
      </c>
      <c r="I235" s="649">
        <f t="shared" si="8"/>
        <v>4.5953475935828866E-2</v>
      </c>
    </row>
    <row r="236" spans="1:9">
      <c r="A236" s="33"/>
      <c r="B236" s="674">
        <v>35198</v>
      </c>
      <c r="C236" s="675">
        <v>0.1125</v>
      </c>
      <c r="D236" s="661">
        <v>6.4050962566844935E-2</v>
      </c>
      <c r="E236" s="661">
        <v>7.5501604278074813E-2</v>
      </c>
      <c r="F236" s="676">
        <f t="shared" si="6"/>
        <v>-2.7480762223862776</v>
      </c>
      <c r="G236" s="649">
        <f t="shared" si="7"/>
        <v>1.1450641711229878E-2</v>
      </c>
      <c r="H236" s="677">
        <v>14.213957219251347</v>
      </c>
      <c r="I236" s="649">
        <f t="shared" si="8"/>
        <v>4.8449037433155068E-2</v>
      </c>
    </row>
    <row r="237" spans="1:9">
      <c r="A237" s="33"/>
      <c r="B237" s="674">
        <v>35249</v>
      </c>
      <c r="C237" s="675">
        <v>0.1125</v>
      </c>
      <c r="D237" s="661">
        <v>6.4934278074866333E-2</v>
      </c>
      <c r="E237" s="661">
        <v>7.6090374331550775E-2</v>
      </c>
      <c r="F237" s="676">
        <f t="shared" si="6"/>
        <v>-2.7343796271400613</v>
      </c>
      <c r="G237" s="649">
        <f t="shared" si="7"/>
        <v>1.1156096256684442E-2</v>
      </c>
      <c r="H237" s="677">
        <v>14.882994652406417</v>
      </c>
      <c r="I237" s="649">
        <f t="shared" si="8"/>
        <v>4.7565721925133669E-2</v>
      </c>
    </row>
    <row r="238" spans="1:9">
      <c r="A238" s="33"/>
      <c r="B238" s="674">
        <v>35268</v>
      </c>
      <c r="C238" s="675">
        <v>0.1125</v>
      </c>
      <c r="D238" s="661">
        <v>6.5434491978609649E-2</v>
      </c>
      <c r="E238" s="661">
        <v>7.6472192513368967E-2</v>
      </c>
      <c r="F238" s="676">
        <f t="shared" si="6"/>
        <v>-2.7267057592610833</v>
      </c>
      <c r="G238" s="649">
        <f t="shared" si="7"/>
        <v>1.1037700534759318E-2</v>
      </c>
      <c r="H238" s="677">
        <v>15.115133689839578</v>
      </c>
      <c r="I238" s="649">
        <f t="shared" si="8"/>
        <v>4.7065508021390354E-2</v>
      </c>
    </row>
    <row r="239" spans="1:9">
      <c r="A239" s="33"/>
      <c r="B239" s="674">
        <v>35341</v>
      </c>
      <c r="C239" s="675">
        <v>0.1</v>
      </c>
      <c r="D239" s="661">
        <v>6.7707272727272783E-2</v>
      </c>
      <c r="E239" s="661">
        <v>7.8099465240641694E-2</v>
      </c>
      <c r="F239" s="676">
        <f t="shared" si="6"/>
        <v>-2.6925616790245952</v>
      </c>
      <c r="G239" s="649">
        <f t="shared" si="7"/>
        <v>1.0392192513368911E-2</v>
      </c>
      <c r="H239" s="677">
        <v>16.287379679144379</v>
      </c>
      <c r="I239" s="649">
        <f t="shared" si="8"/>
        <v>3.2292727272727223E-2</v>
      </c>
    </row>
    <row r="240" spans="1:9">
      <c r="A240" s="33"/>
      <c r="B240" s="674">
        <v>35367</v>
      </c>
      <c r="C240" s="675">
        <v>0.113</v>
      </c>
      <c r="D240" s="661">
        <v>6.8419090909090916E-2</v>
      </c>
      <c r="E240" s="661">
        <v>7.8590374331550791E-2</v>
      </c>
      <c r="F240" s="676">
        <f t="shared" si="6"/>
        <v>-2.682103386438651</v>
      </c>
      <c r="G240" s="649">
        <f t="shared" si="7"/>
        <v>1.0171283422459876E-2</v>
      </c>
      <c r="H240" s="677">
        <v>16.540106951871653</v>
      </c>
      <c r="I240" s="649">
        <f t="shared" si="8"/>
        <v>4.4580909090909088E-2</v>
      </c>
    </row>
    <row r="241" spans="1:9">
      <c r="A241" s="33"/>
      <c r="B241" s="674">
        <v>35395</v>
      </c>
      <c r="C241" s="675">
        <v>0.113</v>
      </c>
      <c r="D241" s="661">
        <v>6.8597914438502647E-2</v>
      </c>
      <c r="E241" s="661">
        <v>7.8723529411764678E-2</v>
      </c>
      <c r="F241" s="676">
        <f t="shared" si="6"/>
        <v>-2.679493146483539</v>
      </c>
      <c r="G241" s="649">
        <f t="shared" si="7"/>
        <v>1.0125614973262032E-2</v>
      </c>
      <c r="H241" s="677">
        <v>16.616363636363634</v>
      </c>
      <c r="I241" s="649">
        <f t="shared" si="8"/>
        <v>4.4402085561497356E-2</v>
      </c>
    </row>
    <row r="242" spans="1:9">
      <c r="A242" s="33"/>
      <c r="B242" s="674">
        <v>35396</v>
      </c>
      <c r="C242" s="675">
        <v>0.113</v>
      </c>
      <c r="D242" s="661">
        <v>6.8587005347593558E-2</v>
      </c>
      <c r="E242" s="661">
        <v>7.8720320855614964E-2</v>
      </c>
      <c r="F242" s="676">
        <f t="shared" si="6"/>
        <v>-2.6796521886136668</v>
      </c>
      <c r="G242" s="649">
        <f t="shared" si="7"/>
        <v>1.0133315508021407E-2</v>
      </c>
      <c r="H242" s="677">
        <v>16.620962566844916</v>
      </c>
      <c r="I242" s="649">
        <f t="shared" si="8"/>
        <v>4.4412994652406446E-2</v>
      </c>
    </row>
    <row r="243" spans="1:9">
      <c r="A243" s="33"/>
      <c r="B243" s="674">
        <v>35398</v>
      </c>
      <c r="C243" s="675">
        <v>0.11</v>
      </c>
      <c r="D243" s="661">
        <v>6.8557058823529388E-2</v>
      </c>
      <c r="E243" s="661">
        <v>7.8683422459893043E-2</v>
      </c>
      <c r="F243" s="676">
        <f t="shared" si="6"/>
        <v>-2.680088904919562</v>
      </c>
      <c r="G243" s="649">
        <f t="shared" si="7"/>
        <v>1.0126363636363656E-2</v>
      </c>
      <c r="H243" s="677">
        <v>16.624064171122988</v>
      </c>
      <c r="I243" s="649">
        <f t="shared" si="8"/>
        <v>4.1442941176470613E-2</v>
      </c>
    </row>
    <row r="244" spans="1:9">
      <c r="A244" s="33"/>
      <c r="B244" s="674">
        <v>35411</v>
      </c>
      <c r="C244" s="675">
        <v>0.11960000000000001</v>
      </c>
      <c r="D244" s="661">
        <v>6.8473208556149717E-2</v>
      </c>
      <c r="E244" s="661">
        <v>7.8646524064171108E-2</v>
      </c>
      <c r="F244" s="676">
        <f t="shared" si="6"/>
        <v>-2.6813127261883745</v>
      </c>
      <c r="G244" s="649">
        <f t="shared" si="7"/>
        <v>1.0173315508021391E-2</v>
      </c>
      <c r="H244" s="677">
        <v>16.64716577540106</v>
      </c>
      <c r="I244" s="649">
        <f t="shared" si="8"/>
        <v>5.1126791443850295E-2</v>
      </c>
    </row>
    <row r="245" spans="1:9">
      <c r="A245" s="33"/>
      <c r="B245" s="674">
        <v>35416</v>
      </c>
      <c r="C245" s="675">
        <v>0.115</v>
      </c>
      <c r="D245" s="661">
        <v>6.846160427807485E-2</v>
      </c>
      <c r="E245" s="661">
        <v>7.8615508021390362E-2</v>
      </c>
      <c r="F245" s="676">
        <f t="shared" si="6"/>
        <v>-2.6814822123528121</v>
      </c>
      <c r="G245" s="649">
        <f t="shared" si="7"/>
        <v>1.0153903743315512E-2</v>
      </c>
      <c r="H245" s="677">
        <v>16.702780748663095</v>
      </c>
      <c r="I245" s="649">
        <f t="shared" si="8"/>
        <v>4.6538395721925155E-2</v>
      </c>
    </row>
    <row r="246" spans="1:9">
      <c r="A246" s="33"/>
      <c r="B246" s="674">
        <v>35452</v>
      </c>
      <c r="C246" s="675">
        <v>0.113</v>
      </c>
      <c r="D246" s="661">
        <v>6.830352941176468E-2</v>
      </c>
      <c r="E246" s="661">
        <v>7.8436898395721918E-2</v>
      </c>
      <c r="F246" s="676">
        <f t="shared" si="6"/>
        <v>-2.6837938386048599</v>
      </c>
      <c r="G246" s="649">
        <f t="shared" si="7"/>
        <v>1.0133368983957239E-2</v>
      </c>
      <c r="H246" s="677">
        <v>17.005133689839571</v>
      </c>
      <c r="I246" s="649">
        <f t="shared" si="8"/>
        <v>4.4696470588235324E-2</v>
      </c>
    </row>
    <row r="247" spans="1:9">
      <c r="A247" s="33"/>
      <c r="B247" s="674">
        <v>35457</v>
      </c>
      <c r="C247" s="675">
        <v>0.1125</v>
      </c>
      <c r="D247" s="661">
        <v>6.8284117647058828E-2</v>
      </c>
      <c r="E247" s="661">
        <v>7.8429411764705886E-2</v>
      </c>
      <c r="F247" s="676">
        <f t="shared" si="6"/>
        <v>-2.6840780775569839</v>
      </c>
      <c r="G247" s="649">
        <f t="shared" si="7"/>
        <v>1.0145294117647058E-2</v>
      </c>
      <c r="H247" s="677">
        <v>17.061871657754011</v>
      </c>
      <c r="I247" s="649">
        <f t="shared" si="8"/>
        <v>4.4215882352941174E-2</v>
      </c>
    </row>
    <row r="248" spans="1:9">
      <c r="A248" s="33"/>
      <c r="B248" s="674">
        <v>35461</v>
      </c>
      <c r="C248" s="675">
        <v>0.1125</v>
      </c>
      <c r="D248" s="661">
        <v>6.8282887700534756E-2</v>
      </c>
      <c r="E248" s="661">
        <v>7.8397860962566845E-2</v>
      </c>
      <c r="F248" s="676">
        <f t="shared" si="6"/>
        <v>-2.6840960899095423</v>
      </c>
      <c r="G248" s="649">
        <f t="shared" si="7"/>
        <v>1.011497326203209E-2</v>
      </c>
      <c r="H248" s="677">
        <v>17.10572192513369</v>
      </c>
      <c r="I248" s="649">
        <f t="shared" si="8"/>
        <v>4.4217112299465247E-2</v>
      </c>
    </row>
    <row r="249" spans="1:9">
      <c r="A249" s="33"/>
      <c r="B249" s="674">
        <v>35474</v>
      </c>
      <c r="C249" s="675">
        <v>0.11</v>
      </c>
      <c r="D249" s="661">
        <v>6.8217058823529408E-2</v>
      </c>
      <c r="E249" s="661">
        <v>7.8202673796791425E-2</v>
      </c>
      <c r="F249" s="676">
        <f t="shared" si="6"/>
        <v>-2.6850606160325938</v>
      </c>
      <c r="G249" s="649">
        <f t="shared" si="7"/>
        <v>9.9856149732620164E-3</v>
      </c>
      <c r="H249" s="677">
        <v>17.302085561497329</v>
      </c>
      <c r="I249" s="649">
        <f t="shared" si="8"/>
        <v>4.1782941176470592E-2</v>
      </c>
    </row>
    <row r="250" spans="1:9">
      <c r="A250" s="33"/>
      <c r="B250" s="674">
        <v>35474</v>
      </c>
      <c r="C250" s="675">
        <v>0.11800000000000001</v>
      </c>
      <c r="D250" s="661">
        <v>6.8217058823529408E-2</v>
      </c>
      <c r="E250" s="661">
        <v>7.8202673796791425E-2</v>
      </c>
      <c r="F250" s="676">
        <f t="shared" si="6"/>
        <v>-2.6850606160325938</v>
      </c>
      <c r="G250" s="649">
        <f t="shared" si="7"/>
        <v>9.9856149732620164E-3</v>
      </c>
      <c r="H250" s="677">
        <v>17.302085561497329</v>
      </c>
      <c r="I250" s="649">
        <f t="shared" si="8"/>
        <v>4.9782941176470599E-2</v>
      </c>
    </row>
    <row r="251" spans="1:9">
      <c r="A251" s="33"/>
      <c r="B251" s="674">
        <v>35481</v>
      </c>
      <c r="C251" s="675">
        <v>0.11800000000000001</v>
      </c>
      <c r="D251" s="661">
        <v>6.8108395721925133E-2</v>
      </c>
      <c r="E251" s="661">
        <v>7.8123529411764689E-2</v>
      </c>
      <c r="F251" s="676">
        <f t="shared" si="6"/>
        <v>-2.6866547882285272</v>
      </c>
      <c r="G251" s="649">
        <f t="shared" si="7"/>
        <v>1.0015133689839556E-2</v>
      </c>
      <c r="H251" s="677">
        <v>17.395294117647062</v>
      </c>
      <c r="I251" s="649">
        <f t="shared" si="8"/>
        <v>4.9891604278074875E-2</v>
      </c>
    </row>
    <row r="252" spans="1:9">
      <c r="A252" s="33"/>
      <c r="B252" s="674">
        <v>35516</v>
      </c>
      <c r="C252" s="675">
        <v>0.1075</v>
      </c>
      <c r="D252" s="661">
        <v>6.7869304812834208E-2</v>
      </c>
      <c r="E252" s="661">
        <v>7.7862566844919809E-2</v>
      </c>
      <c r="F252" s="676">
        <f t="shared" ref="F252:F315" si="9">LN(D252)</f>
        <v>-2.6901714112416606</v>
      </c>
      <c r="G252" s="649">
        <f t="shared" ref="G252:G315" si="10">IF(E252="","",E252-D252)</f>
        <v>9.9932620320856008E-3</v>
      </c>
      <c r="H252" s="677">
        <v>17.903048128342242</v>
      </c>
      <c r="I252" s="649">
        <f t="shared" ref="I252:I315" si="11">C252-D252</f>
        <v>3.963069518716579E-2</v>
      </c>
    </row>
    <row r="253" spans="1:9">
      <c r="A253" s="33"/>
      <c r="B253" s="674">
        <v>35549</v>
      </c>
      <c r="C253" s="675">
        <v>0.11699999999999999</v>
      </c>
      <c r="D253" s="661">
        <v>6.8054117647058807E-2</v>
      </c>
      <c r="E253" s="661">
        <v>7.7883957219251357E-2</v>
      </c>
      <c r="F253" s="676">
        <f t="shared" si="9"/>
        <v>-2.6874520425740642</v>
      </c>
      <c r="G253" s="649">
        <f t="shared" si="10"/>
        <v>9.8298395721925502E-3</v>
      </c>
      <c r="H253" s="677">
        <v>18.11224598930481</v>
      </c>
      <c r="I253" s="649">
        <f t="shared" si="11"/>
        <v>4.8945882352941186E-2</v>
      </c>
    </row>
    <row r="254" spans="1:9">
      <c r="A254" s="33"/>
      <c r="B254" s="674">
        <v>35628</v>
      </c>
      <c r="C254" s="675">
        <v>0.12</v>
      </c>
      <c r="D254" s="661">
        <v>6.7693475935828903E-2</v>
      </c>
      <c r="E254" s="661">
        <v>7.7425668449197835E-2</v>
      </c>
      <c r="F254" s="676">
        <f t="shared" si="9"/>
        <v>-2.6927654709774145</v>
      </c>
      <c r="G254" s="649">
        <f t="shared" si="10"/>
        <v>9.7321925133689313E-3</v>
      </c>
      <c r="H254" s="677">
        <v>19.25160427807484</v>
      </c>
      <c r="I254" s="649">
        <f t="shared" si="11"/>
        <v>5.2306524064171092E-2</v>
      </c>
    </row>
    <row r="255" spans="1:9">
      <c r="A255" s="33"/>
      <c r="B255" s="674">
        <v>35732</v>
      </c>
      <c r="C255" s="675">
        <v>0.1075</v>
      </c>
      <c r="D255" s="661">
        <v>6.7025294117647044E-2</v>
      </c>
      <c r="E255" s="661">
        <v>7.664652406417112E-2</v>
      </c>
      <c r="F255" s="676">
        <f t="shared" si="9"/>
        <v>-2.7026852066914944</v>
      </c>
      <c r="G255" s="649">
        <f t="shared" si="10"/>
        <v>9.6212299465240764E-3</v>
      </c>
      <c r="H255" s="677">
        <v>21.143101604278076</v>
      </c>
      <c r="I255" s="649">
        <f t="shared" si="11"/>
        <v>4.0474705882352954E-2</v>
      </c>
    </row>
    <row r="256" spans="1:9">
      <c r="A256" s="33"/>
      <c r="B256" s="674">
        <v>35734</v>
      </c>
      <c r="C256" s="675">
        <v>0.1125</v>
      </c>
      <c r="D256" s="661">
        <v>6.696540106951869E-2</v>
      </c>
      <c r="E256" s="661">
        <v>7.6603743315508024E-2</v>
      </c>
      <c r="F256" s="676">
        <f t="shared" si="9"/>
        <v>-2.70357919492006</v>
      </c>
      <c r="G256" s="649">
        <f t="shared" si="10"/>
        <v>9.6383422459893342E-3</v>
      </c>
      <c r="H256" s="677">
        <v>21.318502673796797</v>
      </c>
      <c r="I256" s="649">
        <f t="shared" si="11"/>
        <v>4.5534598930481313E-2</v>
      </c>
    </row>
    <row r="257" spans="1:9">
      <c r="A257" s="33"/>
      <c r="B257" s="674">
        <v>35788</v>
      </c>
      <c r="C257" s="675">
        <v>0.1075</v>
      </c>
      <c r="D257" s="661">
        <v>6.5319518716577554E-2</v>
      </c>
      <c r="E257" s="661">
        <v>7.4566310160427821E-2</v>
      </c>
      <c r="F257" s="676">
        <f t="shared" si="9"/>
        <v>-2.7284643789937051</v>
      </c>
      <c r="G257" s="649">
        <f t="shared" si="10"/>
        <v>9.2467914438502663E-3</v>
      </c>
      <c r="H257" s="677">
        <v>23.069090909090903</v>
      </c>
      <c r="I257" s="649">
        <f t="shared" si="11"/>
        <v>4.2180481283422444E-2</v>
      </c>
    </row>
    <row r="258" spans="1:9">
      <c r="A258" s="33"/>
      <c r="B258" s="674">
        <v>35913</v>
      </c>
      <c r="C258" s="675">
        <v>0.109</v>
      </c>
      <c r="D258" s="661">
        <v>6.1051122994652388E-2</v>
      </c>
      <c r="E258" s="661">
        <v>7.2528877005347617E-2</v>
      </c>
      <c r="F258" s="676">
        <f t="shared" si="9"/>
        <v>-2.7960436839238025</v>
      </c>
      <c r="G258" s="649">
        <f t="shared" si="10"/>
        <v>1.1477754010695229E-2</v>
      </c>
      <c r="H258" s="677">
        <v>23.818021390374319</v>
      </c>
      <c r="I258" s="649">
        <f t="shared" si="11"/>
        <v>4.7948877005347612E-2</v>
      </c>
    </row>
    <row r="259" spans="1:9">
      <c r="A259" s="33"/>
      <c r="B259" s="674">
        <v>35915</v>
      </c>
      <c r="C259" s="675">
        <v>0.122</v>
      </c>
      <c r="D259" s="661">
        <v>6.0982513368983943E-2</v>
      </c>
      <c r="E259" s="661">
        <v>7.250909090909094E-2</v>
      </c>
      <c r="F259" s="676">
        <f t="shared" si="9"/>
        <v>-2.7971681219876317</v>
      </c>
      <c r="G259" s="649">
        <f t="shared" si="10"/>
        <v>1.1526577540106997E-2</v>
      </c>
      <c r="H259" s="677">
        <v>23.823850267379665</v>
      </c>
      <c r="I259" s="649">
        <f t="shared" si="11"/>
        <v>6.1017486631016055E-2</v>
      </c>
    </row>
    <row r="260" spans="1:9">
      <c r="A260" s="33"/>
      <c r="B260" s="674">
        <v>35976</v>
      </c>
      <c r="C260" s="675">
        <v>0.11</v>
      </c>
      <c r="D260" s="661">
        <v>5.9409197860962576E-2</v>
      </c>
      <c r="E260" s="661">
        <v>7.1628342245989338E-2</v>
      </c>
      <c r="F260" s="676">
        <f t="shared" si="9"/>
        <v>-2.8233062184568136</v>
      </c>
      <c r="G260" s="649">
        <f t="shared" si="10"/>
        <v>1.2219144385026762E-2</v>
      </c>
      <c r="H260" s="677">
        <v>23.338395721925139</v>
      </c>
      <c r="I260" s="649">
        <f t="shared" si="11"/>
        <v>5.0590802139037425E-2</v>
      </c>
    </row>
    <row r="261" spans="1:9">
      <c r="A261" s="33"/>
      <c r="B261" s="674">
        <v>36033</v>
      </c>
      <c r="C261" s="675">
        <v>0.10929999999999999</v>
      </c>
      <c r="D261" s="661">
        <v>5.8200962566844941E-2</v>
      </c>
      <c r="E261" s="661">
        <v>7.0991443850267399E-2</v>
      </c>
      <c r="F261" s="676">
        <f t="shared" si="9"/>
        <v>-2.8438533854322858</v>
      </c>
      <c r="G261" s="649">
        <f t="shared" si="10"/>
        <v>1.2790481283422458E-2</v>
      </c>
      <c r="H261" s="677">
        <v>22.686363636363645</v>
      </c>
      <c r="I261" s="649">
        <f t="shared" si="11"/>
        <v>5.1099037433155053E-2</v>
      </c>
    </row>
    <row r="262" spans="1:9">
      <c r="A262" s="33"/>
      <c r="B262" s="674">
        <v>36041</v>
      </c>
      <c r="C262" s="675">
        <v>0.114</v>
      </c>
      <c r="D262" s="661">
        <v>5.7980855614973272E-2</v>
      </c>
      <c r="E262" s="661">
        <v>7.0926737967914461E-2</v>
      </c>
      <c r="F262" s="676">
        <f t="shared" si="9"/>
        <v>-2.8476423985265691</v>
      </c>
      <c r="G262" s="649">
        <f t="shared" si="10"/>
        <v>1.2945882352941189E-2</v>
      </c>
      <c r="H262" s="677">
        <v>23.154759358288782</v>
      </c>
      <c r="I262" s="649">
        <f t="shared" si="11"/>
        <v>5.6019144385026733E-2</v>
      </c>
    </row>
    <row r="263" spans="1:9">
      <c r="A263" s="33"/>
      <c r="B263" s="674">
        <v>36053</v>
      </c>
      <c r="C263" s="675">
        <v>0.11900000000000001</v>
      </c>
      <c r="D263" s="661">
        <v>5.7701925133689838E-2</v>
      </c>
      <c r="E263" s="661">
        <v>7.0829411764705891E-2</v>
      </c>
      <c r="F263" s="676">
        <f t="shared" si="9"/>
        <v>-2.8524647414893143</v>
      </c>
      <c r="G263" s="649">
        <f t="shared" si="10"/>
        <v>1.3127486631016053E-2</v>
      </c>
      <c r="H263" s="677">
        <v>23.715668449197864</v>
      </c>
      <c r="I263" s="649">
        <f t="shared" si="11"/>
        <v>6.129807486631017E-2</v>
      </c>
    </row>
    <row r="264" spans="1:9">
      <c r="A264" s="33"/>
      <c r="B264" s="674">
        <v>36075</v>
      </c>
      <c r="C264" s="675">
        <v>0.1106</v>
      </c>
      <c r="D264" s="661">
        <v>5.7043903743315513E-2</v>
      </c>
      <c r="E264" s="661">
        <v>7.064064171122994E-2</v>
      </c>
      <c r="F264" s="676">
        <f t="shared" si="9"/>
        <v>-2.86393406652024</v>
      </c>
      <c r="G264" s="649">
        <f t="shared" si="10"/>
        <v>1.3596737967914427E-2</v>
      </c>
      <c r="H264" s="677">
        <v>24.704973262032066</v>
      </c>
      <c r="I264" s="649">
        <f t="shared" si="11"/>
        <v>5.3556096256684491E-2</v>
      </c>
    </row>
    <row r="265" spans="1:9">
      <c r="A265" s="33"/>
      <c r="B265" s="674">
        <v>36098</v>
      </c>
      <c r="C265" s="675">
        <v>0.114</v>
      </c>
      <c r="D265" s="661">
        <v>5.6306256684491962E-2</v>
      </c>
      <c r="E265" s="661">
        <v>7.0597860962566789E-2</v>
      </c>
      <c r="F265" s="676">
        <f t="shared" si="9"/>
        <v>-2.876949618847835</v>
      </c>
      <c r="G265" s="649">
        <f t="shared" si="10"/>
        <v>1.4291604278074826E-2</v>
      </c>
      <c r="H265" s="677">
        <v>25.813048128342231</v>
      </c>
      <c r="I265" s="649">
        <f t="shared" si="11"/>
        <v>5.7693743315508042E-2</v>
      </c>
    </row>
    <row r="266" spans="1:9">
      <c r="A266" s="33"/>
      <c r="B266" s="674">
        <v>36139</v>
      </c>
      <c r="C266" s="675">
        <v>0.122</v>
      </c>
      <c r="D266" s="661">
        <v>5.5168716577540106E-2</v>
      </c>
      <c r="E266" s="661">
        <v>7.0364171122994604E-2</v>
      </c>
      <c r="F266" s="676">
        <f t="shared" si="9"/>
        <v>-2.8973592150182306</v>
      </c>
      <c r="G266" s="649">
        <f t="shared" si="10"/>
        <v>1.5195454545454498E-2</v>
      </c>
      <c r="H266" s="677">
        <v>26.796256684491976</v>
      </c>
      <c r="I266" s="649">
        <f t="shared" si="11"/>
        <v>6.6831283422459892E-2</v>
      </c>
    </row>
    <row r="267" spans="1:9">
      <c r="A267" s="33"/>
      <c r="B267" s="674">
        <v>36146</v>
      </c>
      <c r="C267" s="675">
        <v>0.121</v>
      </c>
      <c r="D267" s="661">
        <v>5.4915133689839565E-2</v>
      </c>
      <c r="E267" s="661">
        <v>7.0303208556149688E-2</v>
      </c>
      <c r="F267" s="676">
        <f t="shared" si="9"/>
        <v>-2.901966309258047</v>
      </c>
      <c r="G267" s="649">
        <f t="shared" si="10"/>
        <v>1.5388074866310122E-2</v>
      </c>
      <c r="H267" s="677">
        <v>27.069732620320853</v>
      </c>
      <c r="I267" s="649">
        <f t="shared" si="11"/>
        <v>6.6084866310160431E-2</v>
      </c>
    </row>
    <row r="268" spans="1:9">
      <c r="A268" s="33"/>
      <c r="B268" s="674">
        <v>36210</v>
      </c>
      <c r="C268" s="675">
        <v>0.1115</v>
      </c>
      <c r="D268" s="661">
        <v>5.3170855614973291E-2</v>
      </c>
      <c r="E268" s="661">
        <v>6.9925133689839589E-2</v>
      </c>
      <c r="F268" s="676">
        <f t="shared" si="9"/>
        <v>-2.9342448595326744</v>
      </c>
      <c r="G268" s="649">
        <f t="shared" si="10"/>
        <v>1.6754278074866298E-2</v>
      </c>
      <c r="H268" s="677">
        <v>28.356310160427807</v>
      </c>
      <c r="I268" s="649">
        <f t="shared" si="11"/>
        <v>5.8329144385026711E-2</v>
      </c>
    </row>
    <row r="269" spans="1:9">
      <c r="A269" s="33"/>
      <c r="B269" s="674">
        <v>36220</v>
      </c>
      <c r="C269" s="675">
        <v>0.1065</v>
      </c>
      <c r="D269" s="661">
        <v>5.3099465240641713E-2</v>
      </c>
      <c r="E269" s="661">
        <v>6.9955614973262026E-2</v>
      </c>
      <c r="F269" s="676">
        <f t="shared" si="9"/>
        <v>-2.9355884215826626</v>
      </c>
      <c r="G269" s="649">
        <f t="shared" si="10"/>
        <v>1.6856149732620312E-2</v>
      </c>
      <c r="H269" s="677">
        <v>28.528930481283432</v>
      </c>
      <c r="I269" s="649">
        <f t="shared" si="11"/>
        <v>5.3400534759358284E-2</v>
      </c>
    </row>
    <row r="270" spans="1:9">
      <c r="A270" s="33"/>
      <c r="B270" s="674">
        <v>36220</v>
      </c>
      <c r="C270" s="675">
        <v>0.1065</v>
      </c>
      <c r="D270" s="661">
        <v>5.3099465240641713E-2</v>
      </c>
      <c r="E270" s="661">
        <v>6.9955614973262026E-2</v>
      </c>
      <c r="F270" s="676">
        <f t="shared" si="9"/>
        <v>-2.9355884215826626</v>
      </c>
      <c r="G270" s="649">
        <f t="shared" si="10"/>
        <v>1.6856149732620312E-2</v>
      </c>
      <c r="H270" s="677">
        <v>28.528930481283432</v>
      </c>
      <c r="I270" s="649">
        <f t="shared" si="11"/>
        <v>5.3400534759358284E-2</v>
      </c>
    </row>
    <row r="271" spans="1:9">
      <c r="A271" s="33"/>
      <c r="B271" s="674">
        <v>36319</v>
      </c>
      <c r="C271" s="675">
        <v>0.1125</v>
      </c>
      <c r="D271" s="661">
        <v>5.3540427807486662E-2</v>
      </c>
      <c r="E271" s="661">
        <v>7.116684491978606E-2</v>
      </c>
      <c r="F271" s="676">
        <f t="shared" si="9"/>
        <v>-2.9273182504943853</v>
      </c>
      <c r="G271" s="649">
        <f t="shared" si="10"/>
        <v>1.7626417112299397E-2</v>
      </c>
      <c r="H271" s="677">
        <v>28.272513368983955</v>
      </c>
      <c r="I271" s="649">
        <f t="shared" si="11"/>
        <v>5.895957219251334E-2</v>
      </c>
    </row>
    <row r="272" spans="1:9">
      <c r="A272" s="33"/>
      <c r="B272" s="674">
        <v>36476</v>
      </c>
      <c r="C272" s="675">
        <v>0.10249999999999999</v>
      </c>
      <c r="D272" s="661">
        <v>5.9195080213903802E-2</v>
      </c>
      <c r="E272" s="661">
        <v>7.6529946524064155E-2</v>
      </c>
      <c r="F272" s="676">
        <f t="shared" si="9"/>
        <v>-2.8269168450404152</v>
      </c>
      <c r="G272" s="649">
        <f t="shared" si="10"/>
        <v>1.7334866310160353E-2</v>
      </c>
      <c r="H272" s="677">
        <v>24.087326203208555</v>
      </c>
      <c r="I272" s="649">
        <f t="shared" si="11"/>
        <v>4.3304919786096192E-2</v>
      </c>
    </row>
    <row r="273" spans="1:9">
      <c r="A273" s="33"/>
      <c r="B273" s="674">
        <v>36508</v>
      </c>
      <c r="C273" s="675">
        <v>0.105</v>
      </c>
      <c r="D273" s="661">
        <v>5.9942566844919824E-2</v>
      </c>
      <c r="E273" s="661">
        <v>7.7398930481283421E-2</v>
      </c>
      <c r="F273" s="676">
        <f t="shared" si="9"/>
        <v>-2.8143683944382869</v>
      </c>
      <c r="G273" s="649">
        <f t="shared" si="10"/>
        <v>1.7456363636363596E-2</v>
      </c>
      <c r="H273" s="677">
        <v>23.542941176470581</v>
      </c>
      <c r="I273" s="649">
        <f t="shared" si="11"/>
        <v>4.5057433155080172E-2</v>
      </c>
    </row>
    <row r="274" spans="1:9">
      <c r="A274" s="33"/>
      <c r="B274" s="674">
        <v>36553</v>
      </c>
      <c r="C274" s="675">
        <v>0.10710000000000001</v>
      </c>
      <c r="D274" s="661">
        <v>6.1620641711230009E-2</v>
      </c>
      <c r="E274" s="661">
        <v>7.9182887700534763E-2</v>
      </c>
      <c r="F274" s="676">
        <f t="shared" si="9"/>
        <v>-2.7867583718589146</v>
      </c>
      <c r="G274" s="649">
        <f t="shared" si="10"/>
        <v>1.7562245989304753E-2</v>
      </c>
      <c r="H274" s="677">
        <v>23.400213903743293</v>
      </c>
      <c r="I274" s="649">
        <f t="shared" si="11"/>
        <v>4.5479358288770005E-2</v>
      </c>
    </row>
    <row r="275" spans="1:9">
      <c r="A275" s="33"/>
      <c r="B275" s="674">
        <v>36573</v>
      </c>
      <c r="C275" s="675">
        <v>0.106</v>
      </c>
      <c r="D275" s="661">
        <v>6.1971978609625722E-2</v>
      </c>
      <c r="E275" s="661">
        <v>7.9777005347593605E-2</v>
      </c>
      <c r="F275" s="676">
        <f t="shared" si="9"/>
        <v>-2.7810729540100674</v>
      </c>
      <c r="G275" s="649">
        <f t="shared" si="10"/>
        <v>1.7805026737967883E-2</v>
      </c>
      <c r="H275" s="677">
        <v>23.181711229946504</v>
      </c>
      <c r="I275" s="649">
        <f t="shared" si="11"/>
        <v>4.4028021390374275E-2</v>
      </c>
    </row>
    <row r="276" spans="1:9">
      <c r="A276" s="33"/>
      <c r="B276" s="674">
        <v>36671</v>
      </c>
      <c r="C276" s="675">
        <v>0.10800000000000001</v>
      </c>
      <c r="D276" s="661">
        <v>6.1945347593582875E-2</v>
      </c>
      <c r="E276" s="661">
        <v>8.2088235294117642E-2</v>
      </c>
      <c r="F276" s="676">
        <f t="shared" si="9"/>
        <v>-2.7815027731042785</v>
      </c>
      <c r="G276" s="649">
        <f t="shared" si="10"/>
        <v>2.0142887700534767E-2</v>
      </c>
      <c r="H276" s="677">
        <v>23.919839572192505</v>
      </c>
      <c r="I276" s="649">
        <f t="shared" si="11"/>
        <v>4.6054652406417138E-2</v>
      </c>
    </row>
    <row r="277" spans="1:9">
      <c r="A277" s="33"/>
      <c r="B277" s="674">
        <v>36696</v>
      </c>
      <c r="C277" s="675">
        <v>0.1105</v>
      </c>
      <c r="D277" s="661">
        <v>6.1835294117647009E-2</v>
      </c>
      <c r="E277" s="661">
        <v>8.2486096256684502E-2</v>
      </c>
      <c r="F277" s="676">
        <f t="shared" si="9"/>
        <v>-2.7832809753080077</v>
      </c>
      <c r="G277" s="649">
        <f t="shared" si="10"/>
        <v>2.0650802139037493E-2</v>
      </c>
      <c r="H277" s="677">
        <v>23.792459893048118</v>
      </c>
      <c r="I277" s="649">
        <f t="shared" si="11"/>
        <v>4.8664705882352992E-2</v>
      </c>
    </row>
    <row r="278" spans="1:9">
      <c r="A278" s="33"/>
      <c r="B278" s="674">
        <v>36699</v>
      </c>
      <c r="C278" s="675">
        <v>0.1125</v>
      </c>
      <c r="D278" s="661">
        <v>6.1804652406417075E-2</v>
      </c>
      <c r="E278" s="661">
        <v>8.2563101604278072E-2</v>
      </c>
      <c r="F278" s="676">
        <f t="shared" si="9"/>
        <v>-2.7837766356947795</v>
      </c>
      <c r="G278" s="649">
        <f t="shared" si="10"/>
        <v>2.0758449197860997E-2</v>
      </c>
      <c r="H278" s="677">
        <v>23.693315508021378</v>
      </c>
      <c r="I278" s="649">
        <f t="shared" si="11"/>
        <v>5.0695347593582928E-2</v>
      </c>
    </row>
    <row r="279" spans="1:9">
      <c r="A279" s="33"/>
      <c r="B279" s="674">
        <v>36724</v>
      </c>
      <c r="C279" s="675">
        <v>0.1106</v>
      </c>
      <c r="D279" s="661">
        <v>6.1473957219251293E-2</v>
      </c>
      <c r="E279" s="661">
        <v>8.2837433155080201E-2</v>
      </c>
      <c r="F279" s="676">
        <f t="shared" si="9"/>
        <v>-2.7891416537036786</v>
      </c>
      <c r="G279" s="649">
        <f t="shared" si="10"/>
        <v>2.1363475935828907E-2</v>
      </c>
      <c r="H279" s="677">
        <v>23.315187165775384</v>
      </c>
      <c r="I279" s="649">
        <f t="shared" si="11"/>
        <v>4.912604278074871E-2</v>
      </c>
    </row>
    <row r="280" spans="1:9">
      <c r="A280" s="33"/>
      <c r="B280" s="674">
        <v>36727</v>
      </c>
      <c r="C280" s="675">
        <v>0.122</v>
      </c>
      <c r="D280" s="661">
        <v>6.1422406417112267E-2</v>
      </c>
      <c r="E280" s="661">
        <v>8.2857219251336878E-2</v>
      </c>
      <c r="F280" s="676">
        <f t="shared" si="9"/>
        <v>-2.7899805850379704</v>
      </c>
      <c r="G280" s="649">
        <f t="shared" si="10"/>
        <v>2.1434812834224611E-2</v>
      </c>
      <c r="H280" s="677">
        <v>23.255187165775396</v>
      </c>
      <c r="I280" s="649">
        <f t="shared" si="11"/>
        <v>6.057759358288773E-2</v>
      </c>
    </row>
    <row r="281" spans="1:9">
      <c r="A281" s="33"/>
      <c r="B281" s="674">
        <v>36749</v>
      </c>
      <c r="C281" s="675">
        <v>0.11</v>
      </c>
      <c r="D281" s="661">
        <v>6.1121818181818152E-2</v>
      </c>
      <c r="E281" s="661">
        <v>8.3020855614973257E-2</v>
      </c>
      <c r="F281" s="676">
        <f t="shared" si="9"/>
        <v>-2.7948863868271561</v>
      </c>
      <c r="G281" s="649">
        <f t="shared" si="10"/>
        <v>2.1899037433155105E-2</v>
      </c>
      <c r="H281" s="677">
        <v>22.993689839572184</v>
      </c>
      <c r="I281" s="649">
        <f t="shared" si="11"/>
        <v>4.8878181818181848E-2</v>
      </c>
    </row>
    <row r="282" spans="1:9">
      <c r="A282" s="33"/>
      <c r="B282" s="674">
        <v>36796</v>
      </c>
      <c r="C282" s="675">
        <v>0.1125</v>
      </c>
      <c r="D282" s="661">
        <v>6.0046363636363662E-2</v>
      </c>
      <c r="E282" s="661">
        <v>8.3183957219251356E-2</v>
      </c>
      <c r="F282" s="676">
        <f t="shared" si="9"/>
        <v>-2.8126382878873164</v>
      </c>
      <c r="G282" s="649">
        <f t="shared" si="10"/>
        <v>2.3137593582887694E-2</v>
      </c>
      <c r="H282" s="677">
        <v>22.440053475935834</v>
      </c>
      <c r="I282" s="649">
        <f t="shared" si="11"/>
        <v>5.2453636363636341E-2</v>
      </c>
    </row>
    <row r="283" spans="1:9">
      <c r="A283" s="33"/>
      <c r="B283" s="674">
        <v>36798</v>
      </c>
      <c r="C283" s="675">
        <v>0.1116</v>
      </c>
      <c r="D283" s="661">
        <v>5.9966791443850281E-2</v>
      </c>
      <c r="E283" s="661">
        <v>8.317005347593584E-2</v>
      </c>
      <c r="F283" s="676">
        <f t="shared" si="9"/>
        <v>-2.8139643459202106</v>
      </c>
      <c r="G283" s="649">
        <f t="shared" si="10"/>
        <v>2.3203262032085559E-2</v>
      </c>
      <c r="H283" s="677">
        <v>22.380267379679154</v>
      </c>
      <c r="I283" s="649">
        <f t="shared" si="11"/>
        <v>5.1633208556149723E-2</v>
      </c>
    </row>
    <row r="284" spans="1:9">
      <c r="A284" s="33"/>
      <c r="B284" s="674">
        <v>36804</v>
      </c>
      <c r="C284" s="675">
        <v>0.113</v>
      </c>
      <c r="D284" s="661">
        <v>5.980283422459895E-2</v>
      </c>
      <c r="E284" s="661">
        <v>8.3155080213903748E-2</v>
      </c>
      <c r="F284" s="676">
        <f t="shared" si="9"/>
        <v>-2.8167022240884783</v>
      </c>
      <c r="G284" s="649">
        <f t="shared" si="10"/>
        <v>2.3352245989304798E-2</v>
      </c>
      <c r="H284" s="677">
        <v>22.327219251336906</v>
      </c>
      <c r="I284" s="649">
        <f t="shared" si="11"/>
        <v>5.3197165775401054E-2</v>
      </c>
    </row>
    <row r="285" spans="1:9">
      <c r="A285" s="33"/>
      <c r="B285" s="674">
        <v>36858</v>
      </c>
      <c r="C285" s="675">
        <v>0.129</v>
      </c>
      <c r="D285" s="661">
        <v>5.870566844919789E-2</v>
      </c>
      <c r="E285" s="661">
        <v>8.284064171122997E-2</v>
      </c>
      <c r="F285" s="676">
        <f t="shared" si="9"/>
        <v>-2.8352189903844649</v>
      </c>
      <c r="G285" s="649">
        <f t="shared" si="10"/>
        <v>2.4134973262032081E-2</v>
      </c>
      <c r="H285" s="677">
        <v>22.939946524064172</v>
      </c>
      <c r="I285" s="649">
        <f t="shared" si="11"/>
        <v>7.0294331550802114E-2</v>
      </c>
    </row>
    <row r="286" spans="1:9">
      <c r="A286" s="33"/>
      <c r="B286" s="674">
        <v>36860</v>
      </c>
      <c r="C286" s="675">
        <v>0.121</v>
      </c>
      <c r="D286" s="661">
        <v>5.8647005347593623E-2</v>
      </c>
      <c r="E286" s="661">
        <v>8.2806417112299496E-2</v>
      </c>
      <c r="F286" s="676">
        <f t="shared" si="9"/>
        <v>-2.8362187649033181</v>
      </c>
      <c r="G286" s="649">
        <f t="shared" si="10"/>
        <v>2.4159411764705874E-2</v>
      </c>
      <c r="H286" s="677">
        <v>23.000534759358288</v>
      </c>
      <c r="I286" s="649">
        <f t="shared" si="11"/>
        <v>6.2352994652406374E-2</v>
      </c>
    </row>
    <row r="287" spans="1:9">
      <c r="A287" s="33"/>
      <c r="B287" s="674">
        <v>36927</v>
      </c>
      <c r="C287" s="675">
        <v>0.115</v>
      </c>
      <c r="D287" s="661">
        <v>5.7538823529411767E-2</v>
      </c>
      <c r="E287" s="661">
        <v>8.1723529411764737E-2</v>
      </c>
      <c r="F287" s="676">
        <f t="shared" si="9"/>
        <v>-2.8552953672024186</v>
      </c>
      <c r="G287" s="649">
        <f t="shared" si="10"/>
        <v>2.4184705882352969E-2</v>
      </c>
      <c r="H287" s="677">
        <v>22.932834224598913</v>
      </c>
      <c r="I287" s="649">
        <f t="shared" si="11"/>
        <v>5.7461176470588238E-2</v>
      </c>
    </row>
    <row r="288" spans="1:9">
      <c r="A288" s="33"/>
      <c r="B288" s="674">
        <v>36965</v>
      </c>
      <c r="C288" s="675">
        <v>0.1125</v>
      </c>
      <c r="D288" s="661">
        <v>5.6632085561497333E-2</v>
      </c>
      <c r="E288" s="661">
        <v>8.0421925133689842E-2</v>
      </c>
      <c r="F288" s="676">
        <f t="shared" si="9"/>
        <v>-2.8711795716783395</v>
      </c>
      <c r="G288" s="649">
        <f t="shared" si="10"/>
        <v>2.3789839572192509E-2</v>
      </c>
      <c r="H288" s="677">
        <v>23.12106951871656</v>
      </c>
      <c r="I288" s="649">
        <f t="shared" si="11"/>
        <v>5.5867914438502669E-2</v>
      </c>
    </row>
    <row r="289" spans="1:9">
      <c r="A289" s="33"/>
      <c r="B289" s="674">
        <v>37019</v>
      </c>
      <c r="C289" s="675">
        <v>0.1075</v>
      </c>
      <c r="D289" s="661">
        <v>5.6132406417112278E-2</v>
      </c>
      <c r="E289" s="661">
        <v>7.956470588235294E-2</v>
      </c>
      <c r="F289" s="676">
        <f t="shared" si="9"/>
        <v>-2.8800419787376401</v>
      </c>
      <c r="G289" s="649">
        <f t="shared" si="10"/>
        <v>2.3432299465240662E-2</v>
      </c>
      <c r="H289" s="677">
        <v>24.694224598930482</v>
      </c>
      <c r="I289" s="649">
        <f t="shared" si="11"/>
        <v>5.136759358288772E-2</v>
      </c>
    </row>
    <row r="290" spans="1:9">
      <c r="A290" s="33"/>
      <c r="B290" s="674">
        <v>37188</v>
      </c>
      <c r="C290" s="675">
        <v>0.10300000000000001</v>
      </c>
      <c r="D290" s="661">
        <v>5.5390641711229927E-2</v>
      </c>
      <c r="E290" s="661">
        <v>7.8627005347593593E-2</v>
      </c>
      <c r="F290" s="676">
        <f t="shared" si="9"/>
        <v>-2.8933446216778225</v>
      </c>
      <c r="G290" s="649">
        <f t="shared" si="10"/>
        <v>2.3236363636363666E-2</v>
      </c>
      <c r="H290" s="677">
        <v>25.705240641711242</v>
      </c>
      <c r="I290" s="649">
        <f t="shared" si="11"/>
        <v>4.7609358288770082E-2</v>
      </c>
    </row>
    <row r="291" spans="1:9">
      <c r="A291" s="33"/>
      <c r="B291" s="674">
        <v>37188</v>
      </c>
      <c r="C291" s="675">
        <v>0.11</v>
      </c>
      <c r="D291" s="661">
        <v>5.5390641711229927E-2</v>
      </c>
      <c r="E291" s="661">
        <v>7.8158155080213926E-2</v>
      </c>
      <c r="F291" s="676">
        <f t="shared" si="9"/>
        <v>-2.8933446216778225</v>
      </c>
      <c r="G291" s="649">
        <f t="shared" si="10"/>
        <v>2.2767513368983999E-2</v>
      </c>
      <c r="H291" s="677">
        <v>25.705240641711242</v>
      </c>
      <c r="I291" s="649">
        <f t="shared" si="11"/>
        <v>5.4609358288770074E-2</v>
      </c>
    </row>
    <row r="292" spans="1:9">
      <c r="A292" s="33"/>
      <c r="B292" s="674">
        <v>37265</v>
      </c>
      <c r="C292" s="675">
        <v>0.1</v>
      </c>
      <c r="D292" s="661">
        <v>5.498112299465243E-2</v>
      </c>
      <c r="E292" s="661">
        <v>7.7689304812834259E-2</v>
      </c>
      <c r="F292" s="676">
        <f t="shared" si="9"/>
        <v>-2.9007653709415866</v>
      </c>
      <c r="G292" s="649">
        <f t="shared" si="10"/>
        <v>2.2708181818181829E-2</v>
      </c>
      <c r="H292" s="677">
        <v>25.452673796791448</v>
      </c>
      <c r="I292" s="649">
        <f t="shared" si="11"/>
        <v>4.5018877005347575E-2</v>
      </c>
    </row>
    <row r="293" spans="1:9">
      <c r="A293" s="33"/>
      <c r="B293" s="674">
        <v>37286</v>
      </c>
      <c r="C293" s="675">
        <v>0.11</v>
      </c>
      <c r="D293" s="661">
        <v>5.4715240641711217E-2</v>
      </c>
      <c r="E293" s="661">
        <v>7.7441711229946558E-2</v>
      </c>
      <c r="F293" s="676">
        <f t="shared" si="9"/>
        <v>-2.9056129860274389</v>
      </c>
      <c r="G293" s="649">
        <f t="shared" si="10"/>
        <v>2.2726470588235341E-2</v>
      </c>
      <c r="H293" s="677">
        <v>25.133155080213903</v>
      </c>
      <c r="I293" s="649">
        <f t="shared" si="11"/>
        <v>5.5284759358288783E-2</v>
      </c>
    </row>
    <row r="294" spans="1:9">
      <c r="A294" s="33"/>
      <c r="B294" s="674">
        <v>37287</v>
      </c>
      <c r="C294" s="675">
        <v>0.11</v>
      </c>
      <c r="D294" s="661">
        <v>5.4693262032085549E-2</v>
      </c>
      <c r="E294" s="661">
        <v>7.741925133689842E-2</v>
      </c>
      <c r="F294" s="676">
        <f t="shared" si="9"/>
        <v>-2.90601475754216</v>
      </c>
      <c r="G294" s="649">
        <f t="shared" si="10"/>
        <v>2.2725989304812871E-2</v>
      </c>
      <c r="H294" s="677">
        <v>25.109679144385023</v>
      </c>
      <c r="I294" s="649">
        <f t="shared" si="11"/>
        <v>5.5306737967914452E-2</v>
      </c>
    </row>
    <row r="295" spans="1:9">
      <c r="A295" s="33"/>
      <c r="B295" s="674">
        <v>37363</v>
      </c>
      <c r="C295" s="675">
        <v>0.115</v>
      </c>
      <c r="D295" s="661">
        <v>5.441401069518715E-2</v>
      </c>
      <c r="E295" s="661">
        <v>7.6640106951871637E-2</v>
      </c>
      <c r="F295" s="676">
        <f t="shared" si="9"/>
        <v>-2.9111336087365491</v>
      </c>
      <c r="G295" s="649">
        <f t="shared" si="10"/>
        <v>2.2226096256684487E-2</v>
      </c>
      <c r="H295" s="677">
        <v>24.723582887700527</v>
      </c>
      <c r="I295" s="649">
        <f t="shared" si="11"/>
        <v>6.0585989304812855E-2</v>
      </c>
    </row>
    <row r="296" spans="1:9">
      <c r="A296" s="33"/>
      <c r="B296" s="674">
        <v>37375</v>
      </c>
      <c r="C296" s="675">
        <v>0.11</v>
      </c>
      <c r="D296" s="661">
        <v>5.445424064171122E-2</v>
      </c>
      <c r="E296" s="661">
        <v>7.6513368983957206E-2</v>
      </c>
      <c r="F296" s="676">
        <f t="shared" si="9"/>
        <v>-2.9103945512452931</v>
      </c>
      <c r="G296" s="649">
        <f t="shared" si="10"/>
        <v>2.2059128342245986E-2</v>
      </c>
      <c r="H296" s="677">
        <v>24.609144385026728</v>
      </c>
      <c r="I296" s="649">
        <f t="shared" si="11"/>
        <v>5.5545759358288781E-2</v>
      </c>
    </row>
    <row r="297" spans="1:9">
      <c r="A297" s="33"/>
      <c r="B297" s="674">
        <v>37418</v>
      </c>
      <c r="C297" s="675">
        <v>0.1177</v>
      </c>
      <c r="D297" s="661">
        <v>5.4752021390374342E-2</v>
      </c>
      <c r="E297" s="661">
        <v>7.6357219251336886E-2</v>
      </c>
      <c r="F297" s="676">
        <f t="shared" si="9"/>
        <v>-2.904940990594933</v>
      </c>
      <c r="G297" s="649">
        <f t="shared" si="10"/>
        <v>2.1605197860962544E-2</v>
      </c>
      <c r="H297" s="677">
        <v>24.377058823529403</v>
      </c>
      <c r="I297" s="649">
        <f t="shared" si="11"/>
        <v>6.2947978609625657E-2</v>
      </c>
    </row>
    <row r="298" spans="1:9">
      <c r="A298" s="33"/>
      <c r="B298" s="674">
        <v>37427</v>
      </c>
      <c r="C298" s="675">
        <v>0.12300000000000001</v>
      </c>
      <c r="D298" s="661">
        <v>5.4750887700534774E-2</v>
      </c>
      <c r="E298" s="661">
        <v>7.6289304812834219E-2</v>
      </c>
      <c r="F298" s="676">
        <f t="shared" si="9"/>
        <v>-2.9049616967085701</v>
      </c>
      <c r="G298" s="649">
        <f t="shared" si="10"/>
        <v>2.1538417112299445E-2</v>
      </c>
      <c r="H298" s="677">
        <v>23.880427807486626</v>
      </c>
      <c r="I298" s="649">
        <f t="shared" si="11"/>
        <v>6.8249112299465231E-2</v>
      </c>
    </row>
    <row r="299" spans="1:9">
      <c r="A299" s="33"/>
      <c r="B299" s="674">
        <v>37496</v>
      </c>
      <c r="C299" s="675">
        <v>0.11</v>
      </c>
      <c r="D299" s="661">
        <v>5.4853593582887661E-2</v>
      </c>
      <c r="E299" s="661">
        <v>7.5292513368984015E-2</v>
      </c>
      <c r="F299" s="676">
        <f t="shared" si="9"/>
        <v>-2.9030875778548229</v>
      </c>
      <c r="G299" s="649">
        <f t="shared" si="10"/>
        <v>2.0438919786096355E-2</v>
      </c>
      <c r="H299" s="677">
        <v>24.546363636363619</v>
      </c>
      <c r="I299" s="649">
        <f t="shared" si="11"/>
        <v>5.514640641711234E-2</v>
      </c>
    </row>
    <row r="300" spans="1:9">
      <c r="A300" s="33"/>
      <c r="B300" s="674">
        <v>37510</v>
      </c>
      <c r="C300" s="675">
        <v>0.11199999999999999</v>
      </c>
      <c r="D300" s="661">
        <v>5.4515224598930462E-2</v>
      </c>
      <c r="E300" s="661">
        <v>7.4980213903743376E-2</v>
      </c>
      <c r="F300" s="676">
        <f t="shared" si="9"/>
        <v>-2.9092752658849164</v>
      </c>
      <c r="G300" s="649">
        <f t="shared" si="10"/>
        <v>2.0464989304812914E-2</v>
      </c>
      <c r="H300" s="677">
        <v>25.110802139037418</v>
      </c>
      <c r="I300" s="649">
        <f t="shared" si="11"/>
        <v>5.7484775401069527E-2</v>
      </c>
    </row>
    <row r="301" spans="1:9">
      <c r="A301" s="33"/>
      <c r="B301" s="674">
        <v>37511</v>
      </c>
      <c r="C301" s="675">
        <v>0.12300000000000001</v>
      </c>
      <c r="D301" s="661">
        <v>5.4479106951871636E-2</v>
      </c>
      <c r="E301" s="661">
        <v>7.4943315508021455E-2</v>
      </c>
      <c r="F301" s="676">
        <f t="shared" si="9"/>
        <v>-2.9099380094949177</v>
      </c>
      <c r="G301" s="649">
        <f t="shared" si="10"/>
        <v>2.0464208556149818E-2</v>
      </c>
      <c r="H301" s="677">
        <v>25.172780748663097</v>
      </c>
      <c r="I301" s="649">
        <f t="shared" si="11"/>
        <v>6.8520893048128376E-2</v>
      </c>
    </row>
    <row r="302" spans="1:9">
      <c r="A302" s="33"/>
      <c r="B302" s="674">
        <v>37557</v>
      </c>
      <c r="C302" s="675">
        <v>0.113</v>
      </c>
      <c r="D302" s="661">
        <v>5.3450486631016092E-2</v>
      </c>
      <c r="E302" s="661">
        <v>7.3997326203208563E-2</v>
      </c>
      <c r="F302" s="676">
        <f t="shared" si="9"/>
        <v>-2.9289995371368853</v>
      </c>
      <c r="G302" s="649">
        <f t="shared" si="10"/>
        <v>2.0546839572192471E-2</v>
      </c>
      <c r="H302" s="677">
        <v>27.592673796791452</v>
      </c>
      <c r="I302" s="649">
        <f t="shared" si="11"/>
        <v>5.9549513368983911E-2</v>
      </c>
    </row>
    <row r="303" spans="1:9">
      <c r="A303" s="33"/>
      <c r="B303" s="674">
        <v>37559</v>
      </c>
      <c r="C303" s="675">
        <v>0.106</v>
      </c>
      <c r="D303" s="661">
        <v>5.3410893048128363E-2</v>
      </c>
      <c r="E303" s="661">
        <v>7.3960427807486642E-2</v>
      </c>
      <c r="F303" s="676">
        <f t="shared" si="9"/>
        <v>-2.9297405641537253</v>
      </c>
      <c r="G303" s="649">
        <f t="shared" si="10"/>
        <v>2.0549534759358279E-2</v>
      </c>
      <c r="H303" s="677">
        <v>27.686310160427819</v>
      </c>
      <c r="I303" s="649">
        <f t="shared" si="11"/>
        <v>5.2589106951871634E-2</v>
      </c>
    </row>
    <row r="304" spans="1:9">
      <c r="A304" s="33"/>
      <c r="B304" s="674">
        <v>37561</v>
      </c>
      <c r="C304" s="675">
        <v>0.126</v>
      </c>
      <c r="D304" s="661">
        <v>5.3363652406417134E-2</v>
      </c>
      <c r="E304" s="661">
        <v>7.3928342245989306E-2</v>
      </c>
      <c r="F304" s="676">
        <f t="shared" si="9"/>
        <v>-2.93062543132113</v>
      </c>
      <c r="G304" s="649">
        <f t="shared" si="10"/>
        <v>2.0564689839572173E-2</v>
      </c>
      <c r="H304" s="677">
        <v>27.733903743315519</v>
      </c>
      <c r="I304" s="649">
        <f t="shared" si="11"/>
        <v>7.2636347593582867E-2</v>
      </c>
    </row>
    <row r="305" spans="1:9">
      <c r="A305" s="33"/>
      <c r="B305" s="674">
        <v>37567</v>
      </c>
      <c r="C305" s="675">
        <v>0.114</v>
      </c>
      <c r="D305" s="661">
        <v>5.328591443850271E-2</v>
      </c>
      <c r="E305" s="661">
        <v>7.3859358288770049E-2</v>
      </c>
      <c r="F305" s="676">
        <f t="shared" si="9"/>
        <v>-2.9320832521821401</v>
      </c>
      <c r="G305" s="649">
        <f t="shared" si="10"/>
        <v>2.0573443850267339E-2</v>
      </c>
      <c r="H305" s="677">
        <v>27.907326203208566</v>
      </c>
      <c r="I305" s="649">
        <f t="shared" si="11"/>
        <v>6.0714085561497294E-2</v>
      </c>
    </row>
    <row r="306" spans="1:9">
      <c r="A306" s="33"/>
      <c r="B306" s="674">
        <v>37568</v>
      </c>
      <c r="C306" s="675">
        <v>0.1075</v>
      </c>
      <c r="D306" s="661">
        <v>5.3252459893048151E-2</v>
      </c>
      <c r="E306" s="661">
        <v>7.3829411764705852E-2</v>
      </c>
      <c r="F306" s="676">
        <f t="shared" si="9"/>
        <v>-2.9327112802849538</v>
      </c>
      <c r="G306" s="649">
        <f t="shared" si="10"/>
        <v>2.05769518716577E-2</v>
      </c>
      <c r="H306" s="677">
        <v>27.953101604278078</v>
      </c>
      <c r="I306" s="649">
        <f t="shared" si="11"/>
        <v>5.4247540106951847E-2</v>
      </c>
    </row>
    <row r="307" spans="1:9">
      <c r="A307" s="33"/>
      <c r="B307" s="674">
        <v>37580</v>
      </c>
      <c r="C307" s="675">
        <v>0.1</v>
      </c>
      <c r="D307" s="661">
        <v>5.3016631016042808E-2</v>
      </c>
      <c r="E307" s="661">
        <v>7.3658288770053454E-2</v>
      </c>
      <c r="F307" s="676">
        <f t="shared" si="9"/>
        <v>-2.9371496218971402</v>
      </c>
      <c r="G307" s="649">
        <f t="shared" si="10"/>
        <v>2.0641657754010646E-2</v>
      </c>
      <c r="H307" s="677">
        <v>28.206684491978606</v>
      </c>
      <c r="I307" s="649">
        <f t="shared" si="11"/>
        <v>4.6983368983957198E-2</v>
      </c>
    </row>
    <row r="308" spans="1:9">
      <c r="A308" s="33"/>
      <c r="B308" s="674">
        <v>37580</v>
      </c>
      <c r="C308" s="675">
        <v>0.105</v>
      </c>
      <c r="D308" s="661">
        <v>5.3016631016042808E-2</v>
      </c>
      <c r="E308" s="661">
        <v>7.3658288770053454E-2</v>
      </c>
      <c r="F308" s="676">
        <f t="shared" si="9"/>
        <v>-2.9371496218971402</v>
      </c>
      <c r="G308" s="649">
        <f t="shared" si="10"/>
        <v>2.0641657754010646E-2</v>
      </c>
      <c r="H308" s="677">
        <v>28.206684491978606</v>
      </c>
      <c r="I308" s="649">
        <f t="shared" si="11"/>
        <v>5.1983368983957189E-2</v>
      </c>
    </row>
    <row r="309" spans="1:9">
      <c r="A309" s="33"/>
      <c r="B309" s="674">
        <v>37594</v>
      </c>
      <c r="C309" s="675">
        <v>0.1075</v>
      </c>
      <c r="D309" s="661">
        <v>5.26638502673797E-2</v>
      </c>
      <c r="E309" s="661">
        <v>7.3458823529411715E-2</v>
      </c>
      <c r="F309" s="676">
        <f t="shared" si="9"/>
        <v>-2.9438260119889974</v>
      </c>
      <c r="G309" s="649">
        <f t="shared" si="10"/>
        <v>2.0794973262032015E-2</v>
      </c>
      <c r="H309" s="677">
        <v>28.492994652406416</v>
      </c>
      <c r="I309" s="649">
        <f t="shared" si="11"/>
        <v>5.4836149732620298E-2</v>
      </c>
    </row>
    <row r="310" spans="1:9">
      <c r="A310" s="33"/>
      <c r="B310" s="674">
        <v>37620</v>
      </c>
      <c r="C310" s="675">
        <v>0.11199999999999999</v>
      </c>
      <c r="D310" s="661">
        <v>5.1852914438502665E-2</v>
      </c>
      <c r="E310" s="661">
        <v>7.2787700534759275E-2</v>
      </c>
      <c r="F310" s="676">
        <f t="shared" si="9"/>
        <v>-2.9593441368505382</v>
      </c>
      <c r="G310" s="649">
        <f t="shared" si="10"/>
        <v>2.0934786096256611E-2</v>
      </c>
      <c r="H310" s="677">
        <v>29.355935828877012</v>
      </c>
      <c r="I310" s="649">
        <f t="shared" si="11"/>
        <v>6.0147085561497324E-2</v>
      </c>
    </row>
    <row r="311" spans="1:9">
      <c r="A311" s="33"/>
      <c r="B311" s="674">
        <v>37627</v>
      </c>
      <c r="C311" s="675">
        <v>0.1125</v>
      </c>
      <c r="D311" s="661">
        <v>5.1643465240641694E-2</v>
      </c>
      <c r="E311" s="661">
        <v>7.2660962566844858E-2</v>
      </c>
      <c r="F311" s="676">
        <f t="shared" si="9"/>
        <v>-2.9633916114471215</v>
      </c>
      <c r="G311" s="649">
        <f t="shared" si="10"/>
        <v>2.1017497326203165E-2</v>
      </c>
      <c r="H311" s="677">
        <v>29.50139037433155</v>
      </c>
      <c r="I311" s="649">
        <f t="shared" si="11"/>
        <v>6.0856534759358309E-2</v>
      </c>
    </row>
    <row r="312" spans="1:9">
      <c r="A312" s="33"/>
      <c r="B312" s="674">
        <v>37680</v>
      </c>
      <c r="C312" s="675">
        <v>0.12300000000000001</v>
      </c>
      <c r="D312" s="661">
        <v>5.0055117647058826E-2</v>
      </c>
      <c r="E312" s="661">
        <v>7.1610160427807476E-2</v>
      </c>
      <c r="F312" s="676">
        <f t="shared" si="9"/>
        <v>-2.9946305277576668</v>
      </c>
      <c r="G312" s="649">
        <f t="shared" si="10"/>
        <v>2.155504278074865E-2</v>
      </c>
      <c r="H312" s="677">
        <v>31.449197860962574</v>
      </c>
      <c r="I312" s="649">
        <f t="shared" si="11"/>
        <v>7.2944882352941193E-2</v>
      </c>
    </row>
    <row r="313" spans="1:9">
      <c r="A313" s="33"/>
      <c r="B313" s="674">
        <v>37687</v>
      </c>
      <c r="C313" s="675">
        <v>9.9600000000000008E-2</v>
      </c>
      <c r="D313" s="661">
        <v>4.9850524064171148E-2</v>
      </c>
      <c r="E313" s="661">
        <v>7.1410695187165751E-2</v>
      </c>
      <c r="F313" s="676">
        <f t="shared" si="9"/>
        <v>-2.9987262698076602</v>
      </c>
      <c r="G313" s="649">
        <f t="shared" si="10"/>
        <v>2.1560171122994604E-2</v>
      </c>
      <c r="H313" s="677">
        <v>31.64812834224599</v>
      </c>
      <c r="I313" s="649">
        <f t="shared" si="11"/>
        <v>4.974947593582886E-2</v>
      </c>
    </row>
    <row r="314" spans="1:9">
      <c r="A314" s="33"/>
      <c r="B314" s="674">
        <v>37692</v>
      </c>
      <c r="C314" s="675">
        <v>0.114</v>
      </c>
      <c r="D314" s="661">
        <v>4.972314438502675E-2</v>
      </c>
      <c r="E314" s="661">
        <v>7.1291978609625661E-2</v>
      </c>
      <c r="F314" s="676">
        <f t="shared" si="9"/>
        <v>-3.0012847724843859</v>
      </c>
      <c r="G314" s="649">
        <f t="shared" si="10"/>
        <v>2.1568834224598911E-2</v>
      </c>
      <c r="H314" s="677">
        <v>31.79149732620321</v>
      </c>
      <c r="I314" s="649">
        <f t="shared" si="11"/>
        <v>6.4276855614973261E-2</v>
      </c>
    </row>
    <row r="315" spans="1:9">
      <c r="A315" s="33"/>
      <c r="B315" s="674">
        <v>37700</v>
      </c>
      <c r="C315" s="675">
        <v>0.12</v>
      </c>
      <c r="D315" s="661">
        <v>4.9517882352941162E-2</v>
      </c>
      <c r="E315" s="661">
        <v>7.1122994652406415E-2</v>
      </c>
      <c r="F315" s="676">
        <f t="shared" si="9"/>
        <v>-3.0054214149906731</v>
      </c>
      <c r="G315" s="649">
        <f t="shared" si="10"/>
        <v>2.1605112299465254E-2</v>
      </c>
      <c r="H315" s="677">
        <v>31.958823529411774</v>
      </c>
      <c r="I315" s="649">
        <f t="shared" si="11"/>
        <v>7.0482117647058834E-2</v>
      </c>
    </row>
    <row r="316" spans="1:9">
      <c r="A316" s="33"/>
      <c r="B316" s="674">
        <v>37714</v>
      </c>
      <c r="C316" s="675">
        <v>0.12</v>
      </c>
      <c r="D316" s="661">
        <v>4.9249074866310145E-2</v>
      </c>
      <c r="E316" s="661">
        <v>7.0790909090909071E-2</v>
      </c>
      <c r="F316" s="676">
        <f t="shared" ref="F316:F379" si="12">LN(D316)</f>
        <v>-3.0108646959808723</v>
      </c>
      <c r="G316" s="649">
        <f t="shared" ref="G316:G379" si="13">IF(E316="","",E316-D316)</f>
        <v>2.1541834224598926E-2</v>
      </c>
      <c r="H316" s="677">
        <v>32.010748663101609</v>
      </c>
      <c r="I316" s="649">
        <f t="shared" ref="I316:I379" si="14">C316-D316</f>
        <v>7.0750925133689857E-2</v>
      </c>
    </row>
    <row r="317" spans="1:9">
      <c r="A317" s="33"/>
      <c r="B317" s="674">
        <v>37743</v>
      </c>
      <c r="C317" s="675">
        <v>0.114</v>
      </c>
      <c r="D317" s="661">
        <v>4.8844171122994676E-2</v>
      </c>
      <c r="E317" s="661">
        <v>7.0051336898395655E-2</v>
      </c>
      <c r="F317" s="676">
        <f t="shared" si="12"/>
        <v>-3.0191202295576125</v>
      </c>
      <c r="G317" s="649">
        <f t="shared" si="13"/>
        <v>2.120716577540098E-2</v>
      </c>
      <c r="H317" s="677">
        <v>30.566363636363629</v>
      </c>
      <c r="I317" s="649">
        <f t="shared" si="14"/>
        <v>6.5155828877005328E-2</v>
      </c>
    </row>
    <row r="318" spans="1:9">
      <c r="A318" s="33"/>
      <c r="B318" s="674">
        <v>37756</v>
      </c>
      <c r="C318" s="675">
        <v>0.1105</v>
      </c>
      <c r="D318" s="661">
        <v>4.8658946524064203E-2</v>
      </c>
      <c r="E318" s="661">
        <v>6.9731016042780661E-2</v>
      </c>
      <c r="F318" s="676">
        <f t="shared" si="12"/>
        <v>-3.0229195915926401</v>
      </c>
      <c r="G318" s="649">
        <f t="shared" si="13"/>
        <v>2.1072069518716458E-2</v>
      </c>
      <c r="H318" s="677">
        <v>29.853208556149731</v>
      </c>
      <c r="I318" s="649">
        <f t="shared" si="14"/>
        <v>6.1841053475935798E-2</v>
      </c>
    </row>
    <row r="319" spans="1:9">
      <c r="A319" s="33"/>
      <c r="B319" s="674">
        <v>37798</v>
      </c>
      <c r="C319" s="675">
        <v>0.11</v>
      </c>
      <c r="D319" s="661">
        <v>4.7977363636363624E-2</v>
      </c>
      <c r="E319" s="661">
        <v>6.8279144385026649E-2</v>
      </c>
      <c r="F319" s="676">
        <f t="shared" si="12"/>
        <v>-3.0370259702173028</v>
      </c>
      <c r="G319" s="649">
        <f t="shared" si="13"/>
        <v>2.0301780748663026E-2</v>
      </c>
      <c r="H319" s="677">
        <v>27.568823529411745</v>
      </c>
      <c r="I319" s="649">
        <f t="shared" si="14"/>
        <v>6.2022636363636377E-2</v>
      </c>
    </row>
    <row r="320" spans="1:9">
      <c r="A320" s="33"/>
      <c r="B320" s="674">
        <v>37803</v>
      </c>
      <c r="C320" s="675">
        <v>0.11</v>
      </c>
      <c r="D320" s="661">
        <v>4.7953336898395718E-2</v>
      </c>
      <c r="E320" s="661">
        <v>6.8170588235294025E-2</v>
      </c>
      <c r="F320" s="676">
        <f t="shared" si="12"/>
        <v>-3.0375268888666271</v>
      </c>
      <c r="G320" s="649">
        <f t="shared" si="13"/>
        <v>2.0217251336898306E-2</v>
      </c>
      <c r="H320" s="677">
        <v>27.28807486631014</v>
      </c>
      <c r="I320" s="649">
        <f t="shared" si="14"/>
        <v>6.2046663101604282E-2</v>
      </c>
    </row>
    <row r="321" spans="1:9">
      <c r="A321" s="33"/>
      <c r="B321" s="674">
        <v>37831</v>
      </c>
      <c r="C321" s="675">
        <v>0.11710000000000001</v>
      </c>
      <c r="D321" s="661">
        <v>4.7807438502673785E-2</v>
      </c>
      <c r="E321" s="661">
        <v>6.7478074866310106E-2</v>
      </c>
      <c r="F321" s="676">
        <f t="shared" si="12"/>
        <v>-3.0405740343810801</v>
      </c>
      <c r="G321" s="649">
        <f t="shared" si="13"/>
        <v>1.9670636363636321E-2</v>
      </c>
      <c r="H321" s="677">
        <v>25.611497326203196</v>
      </c>
      <c r="I321" s="649">
        <f t="shared" si="14"/>
        <v>6.9292561497326224E-2</v>
      </c>
    </row>
    <row r="322" spans="1:9">
      <c r="A322" s="33"/>
      <c r="B322" s="674">
        <v>37855</v>
      </c>
      <c r="C322" s="675">
        <v>0.10199999999999999</v>
      </c>
      <c r="D322" s="661">
        <v>4.8141203208556117E-2</v>
      </c>
      <c r="E322" s="661">
        <v>6.7132620320855596E-2</v>
      </c>
      <c r="F322" s="676">
        <f t="shared" si="12"/>
        <v>-3.0336168529936445</v>
      </c>
      <c r="G322" s="649">
        <f t="shared" si="13"/>
        <v>1.8991417112299479E-2</v>
      </c>
      <c r="H322" s="677">
        <v>24.685080213903735</v>
      </c>
      <c r="I322" s="649">
        <f t="shared" si="14"/>
        <v>5.3858796791443876E-2</v>
      </c>
    </row>
    <row r="323" spans="1:9">
      <c r="A323" s="33"/>
      <c r="B323" s="674">
        <v>37881</v>
      </c>
      <c r="C323" s="675">
        <v>9.9000000000000005E-2</v>
      </c>
      <c r="D323" s="661">
        <v>4.8453497326203174E-2</v>
      </c>
      <c r="E323" s="661">
        <v>6.6756149732620312E-2</v>
      </c>
      <c r="F323" s="676">
        <f t="shared" si="12"/>
        <v>-3.027150759015159</v>
      </c>
      <c r="G323" s="649">
        <f t="shared" si="13"/>
        <v>1.8302652406417139E-2</v>
      </c>
      <c r="H323" s="677">
        <v>23.87582887700535</v>
      </c>
      <c r="I323" s="649">
        <f t="shared" si="14"/>
        <v>5.0546502673796831E-2</v>
      </c>
    </row>
    <row r="324" spans="1:9">
      <c r="A324" s="33"/>
      <c r="B324" s="674">
        <v>37889</v>
      </c>
      <c r="C324" s="675">
        <v>0.10249999999999999</v>
      </c>
      <c r="D324" s="661">
        <v>4.8506139037433137E-2</v>
      </c>
      <c r="E324" s="661">
        <v>6.6579679144385034E-2</v>
      </c>
      <c r="F324" s="676">
        <f t="shared" si="12"/>
        <v>-3.0260649109576252</v>
      </c>
      <c r="G324" s="649">
        <f t="shared" si="13"/>
        <v>1.8073540106951898E-2</v>
      </c>
      <c r="H324" s="677">
        <v>23.614759358288776</v>
      </c>
      <c r="I324" s="649">
        <f t="shared" si="14"/>
        <v>5.3993860962566857E-2</v>
      </c>
    </row>
    <row r="325" spans="1:9">
      <c r="A325" s="33"/>
      <c r="B325" s="674">
        <v>37911</v>
      </c>
      <c r="C325" s="675">
        <v>0.10539999999999999</v>
      </c>
      <c r="D325" s="661">
        <v>4.8654786096256654E-2</v>
      </c>
      <c r="E325" s="661">
        <v>6.6048128342246021E-2</v>
      </c>
      <c r="F325" s="676">
        <f t="shared" si="12"/>
        <v>-3.0230050970541624</v>
      </c>
      <c r="G325" s="649">
        <f t="shared" si="13"/>
        <v>1.7393342245989367E-2</v>
      </c>
      <c r="H325" s="677">
        <v>23.058823529411775</v>
      </c>
      <c r="I325" s="649">
        <f t="shared" si="14"/>
        <v>5.674521390374334E-2</v>
      </c>
    </row>
    <row r="326" spans="1:9">
      <c r="A326" s="33"/>
      <c r="B326" s="674">
        <v>37916</v>
      </c>
      <c r="C326" s="675">
        <v>0.10460000000000001</v>
      </c>
      <c r="D326" s="661">
        <v>4.8709711229946502E-2</v>
      </c>
      <c r="E326" s="661">
        <v>6.5954545454545488E-2</v>
      </c>
      <c r="F326" s="676">
        <f t="shared" si="12"/>
        <v>-3.0218768595338248</v>
      </c>
      <c r="G326" s="649">
        <f t="shared" si="13"/>
        <v>1.7244834224598986E-2</v>
      </c>
      <c r="H326" s="677">
        <v>22.831711229946531</v>
      </c>
      <c r="I326" s="649">
        <f t="shared" si="14"/>
        <v>5.589028877005351E-2</v>
      </c>
    </row>
    <row r="327" spans="1:9">
      <c r="A327" s="33"/>
      <c r="B327" s="674">
        <v>37916</v>
      </c>
      <c r="C327" s="675">
        <v>0.10710000000000001</v>
      </c>
      <c r="D327" s="661">
        <v>4.8709711229946502E-2</v>
      </c>
      <c r="E327" s="661">
        <v>6.5954545454545488E-2</v>
      </c>
      <c r="F327" s="676">
        <f t="shared" si="12"/>
        <v>-3.0218768595338248</v>
      </c>
      <c r="G327" s="649">
        <f t="shared" si="13"/>
        <v>1.7244834224598986E-2</v>
      </c>
      <c r="H327" s="677">
        <v>22.831711229946531</v>
      </c>
      <c r="I327" s="649">
        <f t="shared" si="14"/>
        <v>5.8390288770053513E-2</v>
      </c>
    </row>
    <row r="328" spans="1:9">
      <c r="A328" s="33"/>
      <c r="B328" s="674">
        <v>37924</v>
      </c>
      <c r="C328" s="675">
        <v>0.11</v>
      </c>
      <c r="D328" s="661">
        <v>4.8813614973262011E-2</v>
      </c>
      <c r="E328" s="661">
        <v>6.5756149732620353E-2</v>
      </c>
      <c r="F328" s="676">
        <f t="shared" si="12"/>
        <v>-3.0197460096812723</v>
      </c>
      <c r="G328" s="649">
        <f t="shared" si="13"/>
        <v>1.6942534759358342E-2</v>
      </c>
      <c r="H328" s="677">
        <v>22.36946524064172</v>
      </c>
      <c r="I328" s="649">
        <f t="shared" si="14"/>
        <v>6.118638502673799E-2</v>
      </c>
    </row>
    <row r="329" spans="1:9">
      <c r="A329" s="33"/>
      <c r="B329" s="674">
        <v>37925</v>
      </c>
      <c r="C329" s="675">
        <v>0.10199999999999999</v>
      </c>
      <c r="D329" s="661">
        <v>4.8828989304812817E-2</v>
      </c>
      <c r="E329" s="661">
        <v>6.5728342245989335E-2</v>
      </c>
      <c r="F329" s="676">
        <f t="shared" si="12"/>
        <v>-3.0194310993654008</v>
      </c>
      <c r="G329" s="649">
        <f t="shared" si="13"/>
        <v>1.6899352941176518E-2</v>
      </c>
      <c r="H329" s="677">
        <v>22.278877005347603</v>
      </c>
      <c r="I329" s="649">
        <f t="shared" si="14"/>
        <v>5.3171010695187176E-2</v>
      </c>
    </row>
    <row r="330" spans="1:9">
      <c r="A330" s="33"/>
      <c r="B330" s="674">
        <v>37925</v>
      </c>
      <c r="C330" s="675">
        <v>0.1075</v>
      </c>
      <c r="D330" s="661">
        <v>4.8828989304812817E-2</v>
      </c>
      <c r="E330" s="661">
        <v>6.5728342245989335E-2</v>
      </c>
      <c r="F330" s="676">
        <f t="shared" si="12"/>
        <v>-3.0194310993654008</v>
      </c>
      <c r="G330" s="649">
        <f t="shared" si="13"/>
        <v>1.6899352941176518E-2</v>
      </c>
      <c r="H330" s="677">
        <v>22.278877005347603</v>
      </c>
      <c r="I330" s="649">
        <f t="shared" si="14"/>
        <v>5.8671010695187181E-2</v>
      </c>
    </row>
    <row r="331" spans="1:9">
      <c r="A331" s="33"/>
      <c r="B331" s="674">
        <v>37935</v>
      </c>
      <c r="C331" s="675">
        <v>0.106</v>
      </c>
      <c r="D331" s="661">
        <v>4.894509090909091E-2</v>
      </c>
      <c r="E331" s="661">
        <v>6.5573262032085605E-2</v>
      </c>
      <c r="F331" s="676">
        <f t="shared" si="12"/>
        <v>-3.0170562028980932</v>
      </c>
      <c r="G331" s="649">
        <f t="shared" si="13"/>
        <v>1.6628171122994695E-2</v>
      </c>
      <c r="H331" s="677">
        <v>21.734438502673807</v>
      </c>
      <c r="I331" s="649">
        <f t="shared" si="14"/>
        <v>5.7054909090909087E-2</v>
      </c>
    </row>
    <row r="332" spans="1:9">
      <c r="A332" s="33"/>
      <c r="B332" s="674">
        <v>37964</v>
      </c>
      <c r="C332" s="675">
        <v>0.105</v>
      </c>
      <c r="D332" s="661">
        <v>4.9333240641711219E-2</v>
      </c>
      <c r="E332" s="661">
        <v>6.5068449197861006E-2</v>
      </c>
      <c r="F332" s="676">
        <f t="shared" si="12"/>
        <v>-3.0091571727721287</v>
      </c>
      <c r="G332" s="649">
        <f t="shared" si="13"/>
        <v>1.5735208556149786E-2</v>
      </c>
      <c r="H332" s="677">
        <v>20.216096256684494</v>
      </c>
      <c r="I332" s="649">
        <f t="shared" si="14"/>
        <v>5.5666759358288777E-2</v>
      </c>
    </row>
    <row r="333" spans="1:9">
      <c r="A333" s="33"/>
      <c r="B333" s="674">
        <v>37973</v>
      </c>
      <c r="C333" s="675">
        <v>0.105</v>
      </c>
      <c r="D333" s="661">
        <v>4.9397807486631001E-2</v>
      </c>
      <c r="E333" s="661">
        <v>6.4859893048128378E-2</v>
      </c>
      <c r="F333" s="676">
        <f t="shared" si="12"/>
        <v>-3.0078492386349294</v>
      </c>
      <c r="G333" s="649">
        <f t="shared" si="13"/>
        <v>1.5462085561497377E-2</v>
      </c>
      <c r="H333" s="677">
        <v>19.702406417112304</v>
      </c>
      <c r="I333" s="649">
        <f t="shared" si="14"/>
        <v>5.5602192513368995E-2</v>
      </c>
    </row>
    <row r="334" spans="1:9">
      <c r="A334" s="33"/>
      <c r="B334" s="674">
        <v>37974</v>
      </c>
      <c r="C334" s="675">
        <v>0.12</v>
      </c>
      <c r="D334" s="661">
        <v>4.9400149732620316E-2</v>
      </c>
      <c r="E334" s="661">
        <v>6.481925133689842E-2</v>
      </c>
      <c r="F334" s="676">
        <f t="shared" si="12"/>
        <v>-3.0078018237681512</v>
      </c>
      <c r="G334" s="649">
        <f t="shared" si="13"/>
        <v>1.5419101604278104E-2</v>
      </c>
      <c r="H334" s="677">
        <v>19.639251336898401</v>
      </c>
      <c r="I334" s="649">
        <f t="shared" si="14"/>
        <v>7.059985026737968E-2</v>
      </c>
    </row>
    <row r="335" spans="1:9">
      <c r="A335" s="33"/>
      <c r="B335" s="674">
        <v>37974</v>
      </c>
      <c r="C335" s="675">
        <v>0.12</v>
      </c>
      <c r="D335" s="661">
        <v>4.9400149732620316E-2</v>
      </c>
      <c r="E335" s="661">
        <v>6.481925133689842E-2</v>
      </c>
      <c r="F335" s="676">
        <f t="shared" si="12"/>
        <v>-3.0078018237681512</v>
      </c>
      <c r="G335" s="649">
        <f t="shared" si="13"/>
        <v>1.5419101604278104E-2</v>
      </c>
      <c r="H335" s="677">
        <v>19.639251336898401</v>
      </c>
      <c r="I335" s="649">
        <f t="shared" si="14"/>
        <v>7.059985026737968E-2</v>
      </c>
    </row>
    <row r="336" spans="1:9">
      <c r="A336" s="33"/>
      <c r="B336" s="674">
        <v>37999</v>
      </c>
      <c r="C336" s="675">
        <v>0.10249999999999999</v>
      </c>
      <c r="D336" s="661">
        <v>4.9516748663101601E-2</v>
      </c>
      <c r="E336" s="661">
        <v>6.4430481283422464E-2</v>
      </c>
      <c r="F336" s="676">
        <f t="shared" si="12"/>
        <v>-3.0054443098069203</v>
      </c>
      <c r="G336" s="649">
        <f t="shared" si="13"/>
        <v>1.4913732620320863E-2</v>
      </c>
      <c r="H336" s="677">
        <v>18.869090909090918</v>
      </c>
      <c r="I336" s="649">
        <f t="shared" si="14"/>
        <v>5.2983251336898393E-2</v>
      </c>
    </row>
    <row r="337" spans="1:9">
      <c r="A337" s="33"/>
      <c r="B337" s="674">
        <v>37999</v>
      </c>
      <c r="C337" s="675">
        <v>0.12</v>
      </c>
      <c r="D337" s="661">
        <v>4.9516748663101601E-2</v>
      </c>
      <c r="E337" s="661">
        <v>6.4430481283422464E-2</v>
      </c>
      <c r="F337" s="676">
        <f t="shared" si="12"/>
        <v>-3.0054443098069203</v>
      </c>
      <c r="G337" s="649">
        <f t="shared" si="13"/>
        <v>1.4913732620320863E-2</v>
      </c>
      <c r="H337" s="677">
        <v>18.869090909090918</v>
      </c>
      <c r="I337" s="649">
        <f t="shared" si="14"/>
        <v>7.0483251336898395E-2</v>
      </c>
    </row>
    <row r="338" spans="1:9">
      <c r="A338" s="33"/>
      <c r="B338" s="674">
        <v>38026</v>
      </c>
      <c r="C338" s="675">
        <v>0.1125</v>
      </c>
      <c r="D338" s="661">
        <v>4.9836919786096279E-2</v>
      </c>
      <c r="E338" s="661">
        <v>6.4012834224598913E-2</v>
      </c>
      <c r="F338" s="676">
        <f t="shared" si="12"/>
        <v>-2.9989992084573815</v>
      </c>
      <c r="G338" s="649">
        <f t="shared" si="13"/>
        <v>1.4175914438502635E-2</v>
      </c>
      <c r="H338" s="677">
        <v>18.413903743315515</v>
      </c>
      <c r="I338" s="649">
        <f t="shared" si="14"/>
        <v>6.2663080213903724E-2</v>
      </c>
    </row>
    <row r="339" spans="1:9">
      <c r="A339" s="33"/>
      <c r="B339" s="674">
        <v>38062</v>
      </c>
      <c r="C339" s="675">
        <v>0.109</v>
      </c>
      <c r="D339" s="661">
        <v>5.0502347593582908E-2</v>
      </c>
      <c r="E339" s="661">
        <v>6.3758288770053476E-2</v>
      </c>
      <c r="F339" s="676">
        <f t="shared" si="12"/>
        <v>-2.9857354567796683</v>
      </c>
      <c r="G339" s="649">
        <f t="shared" si="13"/>
        <v>1.3255941176470568E-2</v>
      </c>
      <c r="H339" s="677">
        <v>17.867433155080224</v>
      </c>
      <c r="I339" s="649">
        <f t="shared" si="14"/>
        <v>5.8497652406417092E-2</v>
      </c>
    </row>
    <row r="340" spans="1:9">
      <c r="A340" s="33"/>
      <c r="B340" s="674">
        <v>38062</v>
      </c>
      <c r="C340" s="675">
        <v>0.109</v>
      </c>
      <c r="D340" s="661">
        <v>5.0502347593582908E-2</v>
      </c>
      <c r="E340" s="661">
        <v>6.3758288770053476E-2</v>
      </c>
      <c r="F340" s="676">
        <f t="shared" si="12"/>
        <v>-2.9857354567796683</v>
      </c>
      <c r="G340" s="649">
        <f t="shared" si="13"/>
        <v>1.3255941176470568E-2</v>
      </c>
      <c r="H340" s="677">
        <v>17.867433155080224</v>
      </c>
      <c r="I340" s="649">
        <f t="shared" si="14"/>
        <v>5.8497652406417092E-2</v>
      </c>
    </row>
    <row r="341" spans="1:9">
      <c r="A341" s="33"/>
      <c r="B341" s="674">
        <v>38132</v>
      </c>
      <c r="C341" s="675">
        <v>0.1</v>
      </c>
      <c r="D341" s="661">
        <v>5.0618133689839591E-2</v>
      </c>
      <c r="E341" s="661">
        <v>6.323529411764707E-2</v>
      </c>
      <c r="F341" s="676">
        <f t="shared" si="12"/>
        <v>-2.9834453935721084</v>
      </c>
      <c r="G341" s="649">
        <f t="shared" si="13"/>
        <v>1.2617160427807479E-2</v>
      </c>
      <c r="H341" s="677">
        <v>17.285828877005351</v>
      </c>
      <c r="I341" s="649">
        <f t="shared" si="14"/>
        <v>4.9381866310160415E-2</v>
      </c>
    </row>
    <row r="342" spans="1:9">
      <c r="A342" s="33"/>
      <c r="B342" s="674">
        <v>38140</v>
      </c>
      <c r="C342" s="675">
        <v>0.11220000000000001</v>
      </c>
      <c r="D342" s="661">
        <v>5.0671770053475944E-2</v>
      </c>
      <c r="E342" s="661">
        <v>6.3176470588235306E-2</v>
      </c>
      <c r="F342" s="676">
        <f t="shared" si="12"/>
        <v>-2.9823863271367097</v>
      </c>
      <c r="G342" s="649">
        <f t="shared" si="13"/>
        <v>1.2504700534759362E-2</v>
      </c>
      <c r="H342" s="677">
        <v>17.204812834224601</v>
      </c>
      <c r="I342" s="649">
        <f t="shared" si="14"/>
        <v>6.1528229946524064E-2</v>
      </c>
    </row>
    <row r="343" spans="1:9">
      <c r="A343" s="33"/>
      <c r="B343" s="674">
        <v>38168</v>
      </c>
      <c r="C343" s="675">
        <v>0.105</v>
      </c>
      <c r="D343" s="661">
        <v>5.1032716577540105E-2</v>
      </c>
      <c r="E343" s="661">
        <v>6.3031016042780733E-2</v>
      </c>
      <c r="F343" s="676">
        <f t="shared" si="12"/>
        <v>-2.9752883504115619</v>
      </c>
      <c r="G343" s="649">
        <f t="shared" si="13"/>
        <v>1.1998299465240628E-2</v>
      </c>
      <c r="H343" s="677">
        <v>16.755828877005349</v>
      </c>
      <c r="I343" s="649">
        <f t="shared" si="14"/>
        <v>5.3967283422459891E-2</v>
      </c>
    </row>
    <row r="344" spans="1:9">
      <c r="A344" s="33"/>
      <c r="B344" s="674">
        <v>38176</v>
      </c>
      <c r="C344" s="675">
        <v>0.1</v>
      </c>
      <c r="D344" s="661">
        <v>5.1023614973262042E-2</v>
      </c>
      <c r="E344" s="661">
        <v>6.3023529411764673E-2</v>
      </c>
      <c r="F344" s="676">
        <f t="shared" si="12"/>
        <v>-2.9754667147357323</v>
      </c>
      <c r="G344" s="649">
        <f t="shared" si="13"/>
        <v>1.199991443850263E-2</v>
      </c>
      <c r="H344" s="677">
        <v>16.649625668449197</v>
      </c>
      <c r="I344" s="649">
        <f t="shared" si="14"/>
        <v>4.8976385026737963E-2</v>
      </c>
    </row>
    <row r="345" spans="1:9">
      <c r="A345" s="33"/>
      <c r="B345" s="674">
        <v>38190</v>
      </c>
      <c r="C345" s="675">
        <v>0.10249999999999999</v>
      </c>
      <c r="D345" s="661">
        <v>5.1042524064171126E-2</v>
      </c>
      <c r="E345" s="661">
        <v>6.2896256684491988E-2</v>
      </c>
      <c r="F345" s="676">
        <f t="shared" si="12"/>
        <v>-2.9750961885004159</v>
      </c>
      <c r="G345" s="649">
        <f t="shared" si="13"/>
        <v>1.1853732620320863E-2</v>
      </c>
      <c r="H345" s="677">
        <v>16.508235294117647</v>
      </c>
      <c r="I345" s="649">
        <f t="shared" si="14"/>
        <v>5.1457475935828868E-2</v>
      </c>
    </row>
    <row r="346" spans="1:9">
      <c r="A346" s="33"/>
      <c r="B346" s="674">
        <v>38225</v>
      </c>
      <c r="C346" s="675">
        <v>0.105</v>
      </c>
      <c r="D346" s="661">
        <v>5.1027598930481324E-2</v>
      </c>
      <c r="E346" s="661">
        <v>6.2633155080213915E-2</v>
      </c>
      <c r="F346" s="676">
        <f t="shared" si="12"/>
        <v>-2.9753886371300107</v>
      </c>
      <c r="G346" s="649">
        <f t="shared" si="13"/>
        <v>1.160555614973259E-2</v>
      </c>
      <c r="H346" s="677">
        <v>16.431711229946526</v>
      </c>
      <c r="I346" s="649">
        <f t="shared" si="14"/>
        <v>5.3972401069518672E-2</v>
      </c>
    </row>
    <row r="347" spans="1:9">
      <c r="A347" s="33"/>
      <c r="B347" s="674">
        <v>38225</v>
      </c>
      <c r="C347" s="675">
        <v>0.105</v>
      </c>
      <c r="D347" s="661">
        <v>5.1027598930481324E-2</v>
      </c>
      <c r="E347" s="661">
        <v>6.2633155080213915E-2</v>
      </c>
      <c r="F347" s="676">
        <f t="shared" si="12"/>
        <v>-2.9753886371300107</v>
      </c>
      <c r="G347" s="649">
        <f t="shared" si="13"/>
        <v>1.160555614973259E-2</v>
      </c>
      <c r="H347" s="677">
        <v>16.431711229946526</v>
      </c>
      <c r="I347" s="649">
        <f t="shared" si="14"/>
        <v>5.3972401069518672E-2</v>
      </c>
    </row>
    <row r="348" spans="1:9">
      <c r="A348" s="33"/>
      <c r="B348" s="674">
        <v>38239</v>
      </c>
      <c r="C348" s="675">
        <v>0.10400000000000001</v>
      </c>
      <c r="D348" s="661">
        <v>5.0998705882352967E-2</v>
      </c>
      <c r="E348" s="661">
        <v>6.2502139037433166E-2</v>
      </c>
      <c r="F348" s="676">
        <f t="shared" si="12"/>
        <v>-2.9759550214355825</v>
      </c>
      <c r="G348" s="649">
        <f t="shared" si="13"/>
        <v>1.1503433155080199E-2</v>
      </c>
      <c r="H348" s="677">
        <v>16.320802139037429</v>
      </c>
      <c r="I348" s="649">
        <f t="shared" si="14"/>
        <v>5.3001294117647042E-2</v>
      </c>
    </row>
    <row r="349" spans="1:9">
      <c r="A349" s="33"/>
      <c r="B349" s="674">
        <v>38251</v>
      </c>
      <c r="C349" s="675">
        <v>0.105</v>
      </c>
      <c r="D349" s="661">
        <v>5.0941288770053501E-2</v>
      </c>
      <c r="E349" s="661">
        <v>6.2397860962566838E-2</v>
      </c>
      <c r="F349" s="676">
        <f t="shared" si="12"/>
        <v>-2.9770815099853807</v>
      </c>
      <c r="G349" s="649">
        <f t="shared" si="13"/>
        <v>1.1456572192513337E-2</v>
      </c>
      <c r="H349" s="677">
        <v>16.215133689839565</v>
      </c>
      <c r="I349" s="649">
        <f t="shared" si="14"/>
        <v>5.4058711229946495E-2</v>
      </c>
    </row>
    <row r="350" spans="1:9">
      <c r="A350" s="33"/>
      <c r="B350" s="674">
        <v>38257</v>
      </c>
      <c r="C350" s="675">
        <v>0.10300000000000001</v>
      </c>
      <c r="D350" s="661">
        <v>5.0871310160427841E-2</v>
      </c>
      <c r="E350" s="661">
        <v>6.2323529411764687E-2</v>
      </c>
      <c r="F350" s="676">
        <f t="shared" si="12"/>
        <v>-2.9784561654087867</v>
      </c>
      <c r="G350" s="649">
        <f t="shared" si="13"/>
        <v>1.1452219251336847E-2</v>
      </c>
      <c r="H350" s="677">
        <v>16.165668449197856</v>
      </c>
      <c r="I350" s="649">
        <f t="shared" si="14"/>
        <v>5.2128689839572168E-2</v>
      </c>
    </row>
    <row r="351" spans="1:9">
      <c r="A351" s="33"/>
      <c r="B351" s="674">
        <v>38257</v>
      </c>
      <c r="C351" s="675">
        <v>0.105</v>
      </c>
      <c r="D351" s="661">
        <v>5.0871310160427841E-2</v>
      </c>
      <c r="E351" s="661">
        <v>6.2323529411764687E-2</v>
      </c>
      <c r="F351" s="676">
        <f t="shared" si="12"/>
        <v>-2.9784561654087867</v>
      </c>
      <c r="G351" s="649">
        <f t="shared" si="13"/>
        <v>1.1452219251336847E-2</v>
      </c>
      <c r="H351" s="677">
        <v>16.165668449197856</v>
      </c>
      <c r="I351" s="649">
        <f t="shared" si="14"/>
        <v>5.4128689839572156E-2</v>
      </c>
    </row>
    <row r="352" spans="1:9">
      <c r="A352" s="33"/>
      <c r="B352" s="674">
        <v>38280</v>
      </c>
      <c r="C352" s="675">
        <v>0.10199999999999999</v>
      </c>
      <c r="D352" s="661">
        <v>5.0823278074866307E-2</v>
      </c>
      <c r="E352" s="661">
        <v>6.2135294117647052E-2</v>
      </c>
      <c r="F352" s="676">
        <f t="shared" si="12"/>
        <v>-2.979400799532721</v>
      </c>
      <c r="G352" s="649">
        <f t="shared" si="13"/>
        <v>1.1312016042780745E-2</v>
      </c>
      <c r="H352" s="677">
        <v>15.989732620320851</v>
      </c>
      <c r="I352" s="649">
        <f t="shared" si="14"/>
        <v>5.1176721925133686E-2</v>
      </c>
    </row>
    <row r="353" spans="1:10">
      <c r="A353" s="33"/>
      <c r="B353" s="674">
        <v>38321</v>
      </c>
      <c r="C353" s="675">
        <v>0.106</v>
      </c>
      <c r="D353" s="661">
        <v>5.0813245989304819E-2</v>
      </c>
      <c r="E353" s="661">
        <v>6.1903743315507985E-2</v>
      </c>
      <c r="F353" s="676">
        <f t="shared" si="12"/>
        <v>-2.9795982105655447</v>
      </c>
      <c r="G353" s="649">
        <f t="shared" si="13"/>
        <v>1.1090497326203166E-2</v>
      </c>
      <c r="H353" s="677">
        <v>15.736363636363643</v>
      </c>
      <c r="I353" s="649">
        <f t="shared" si="14"/>
        <v>5.5186754010695178E-2</v>
      </c>
    </row>
    <row r="354" spans="1:10">
      <c r="A354" s="33"/>
      <c r="B354" s="674">
        <v>38329</v>
      </c>
      <c r="C354" s="675">
        <v>9.9000000000000005E-2</v>
      </c>
      <c r="D354" s="661">
        <v>5.089249197860965E-2</v>
      </c>
      <c r="E354" s="661">
        <v>6.1904278074866273E-2</v>
      </c>
      <c r="F354" s="676">
        <f t="shared" si="12"/>
        <v>-2.9780398716374754</v>
      </c>
      <c r="G354" s="649">
        <f t="shared" si="13"/>
        <v>1.1011786096256623E-2</v>
      </c>
      <c r="H354" s="677">
        <v>15.599732620320861</v>
      </c>
      <c r="I354" s="649">
        <f t="shared" si="14"/>
        <v>4.8107508021390355E-2</v>
      </c>
    </row>
    <row r="355" spans="1:10">
      <c r="A355" s="33"/>
      <c r="B355" s="674">
        <v>38342</v>
      </c>
      <c r="C355" s="675">
        <v>0.115</v>
      </c>
      <c r="D355" s="661">
        <v>5.0906197860962572E-2</v>
      </c>
      <c r="E355" s="661">
        <v>6.1880748663101573E-2</v>
      </c>
      <c r="F355" s="676">
        <f t="shared" si="12"/>
        <v>-2.9777705973971615</v>
      </c>
      <c r="G355" s="649">
        <f t="shared" si="13"/>
        <v>1.0974550802139001E-2</v>
      </c>
      <c r="H355" s="677">
        <v>15.244973262032088</v>
      </c>
      <c r="I355" s="649">
        <f t="shared" si="14"/>
        <v>6.4093802139037426E-2</v>
      </c>
    </row>
    <row r="356" spans="1:10">
      <c r="A356" s="33"/>
      <c r="B356" s="674">
        <v>38343</v>
      </c>
      <c r="C356" s="675">
        <v>0.115</v>
      </c>
      <c r="D356" s="661">
        <v>5.0894759358288771E-2</v>
      </c>
      <c r="E356" s="661">
        <v>6.1879144385026702E-2</v>
      </c>
      <c r="F356" s="676">
        <f t="shared" si="12"/>
        <v>-2.9779953202884664</v>
      </c>
      <c r="G356" s="649">
        <f t="shared" si="13"/>
        <v>1.0984385026737931E-2</v>
      </c>
      <c r="H356" s="677">
        <v>15.213529411764709</v>
      </c>
      <c r="I356" s="649">
        <f t="shared" si="14"/>
        <v>6.4105240641711234E-2</v>
      </c>
      <c r="J356" s="649"/>
    </row>
    <row r="357" spans="1:10">
      <c r="A357" s="33"/>
      <c r="B357" s="674">
        <v>38349</v>
      </c>
      <c r="C357" s="675">
        <v>0.10249999999999999</v>
      </c>
      <c r="D357" s="661">
        <v>5.0866106951871659E-2</v>
      </c>
      <c r="E357" s="661">
        <v>6.1872192513368937E-2</v>
      </c>
      <c r="F357" s="676">
        <f t="shared" si="12"/>
        <v>-2.9785584524278286</v>
      </c>
      <c r="G357" s="649">
        <f t="shared" si="13"/>
        <v>1.1006085561497278E-2</v>
      </c>
      <c r="H357" s="677">
        <v>15.137860962566846</v>
      </c>
      <c r="I357" s="649">
        <f t="shared" si="14"/>
        <v>5.1633893048128335E-2</v>
      </c>
      <c r="J357" s="649"/>
    </row>
    <row r="358" spans="1:10">
      <c r="A358" s="33"/>
      <c r="B358" s="674">
        <v>38401</v>
      </c>
      <c r="C358" s="675">
        <v>0.10300000000000001</v>
      </c>
      <c r="D358" s="661">
        <v>4.9480358288770052E-2</v>
      </c>
      <c r="E358" s="661">
        <v>6.0438502673796773E-2</v>
      </c>
      <c r="F358" s="676">
        <f t="shared" si="12"/>
        <v>-3.0061794904014056</v>
      </c>
      <c r="G358" s="649">
        <f t="shared" si="13"/>
        <v>1.0958144385026722E-2</v>
      </c>
      <c r="H358" s="677">
        <v>14.319518716577534</v>
      </c>
      <c r="I358" s="649">
        <f t="shared" si="14"/>
        <v>5.3519641711229957E-2</v>
      </c>
      <c r="J358" s="649"/>
    </row>
    <row r="359" spans="1:10">
      <c r="A359" s="33"/>
      <c r="B359" s="674">
        <v>38440</v>
      </c>
      <c r="C359" s="675">
        <v>0.11</v>
      </c>
      <c r="D359" s="661">
        <v>4.8618967914438524E-2</v>
      </c>
      <c r="E359" s="661">
        <v>5.9524598930481266E-2</v>
      </c>
      <c r="F359" s="676">
        <f t="shared" si="12"/>
        <v>-3.023741537912259</v>
      </c>
      <c r="G359" s="649">
        <f t="shared" si="13"/>
        <v>1.0905631016042742E-2</v>
      </c>
      <c r="H359" s="677">
        <v>13.980374331550799</v>
      </c>
      <c r="I359" s="649">
        <f t="shared" si="14"/>
        <v>6.1381032085561477E-2</v>
      </c>
      <c r="J359" s="649"/>
    </row>
    <row r="360" spans="1:10">
      <c r="A360" s="33"/>
      <c r="B360" s="674">
        <v>38455</v>
      </c>
      <c r="C360" s="675">
        <v>0.106</v>
      </c>
      <c r="D360" s="661">
        <v>4.835826737967916E-2</v>
      </c>
      <c r="E360" s="661">
        <v>5.9192513368983971E-2</v>
      </c>
      <c r="F360" s="676">
        <f t="shared" si="12"/>
        <v>-3.0291180814274257</v>
      </c>
      <c r="G360" s="649">
        <f t="shared" si="13"/>
        <v>1.0834245989304811E-2</v>
      </c>
      <c r="H360" s="677">
        <v>13.861016042780749</v>
      </c>
      <c r="I360" s="649">
        <f t="shared" si="14"/>
        <v>5.7641732620320837E-2</v>
      </c>
      <c r="J360" s="649"/>
    </row>
    <row r="361" spans="1:10">
      <c r="A361" s="33"/>
      <c r="B361" s="674">
        <v>38470</v>
      </c>
      <c r="C361" s="675">
        <v>0.11</v>
      </c>
      <c r="D361" s="661">
        <v>4.8005727272727283E-2</v>
      </c>
      <c r="E361" s="661">
        <v>5.8791978609625692E-2</v>
      </c>
      <c r="F361" s="676">
        <f t="shared" si="12"/>
        <v>-3.0364349570102758</v>
      </c>
      <c r="G361" s="649">
        <f t="shared" si="13"/>
        <v>1.0786251336898409E-2</v>
      </c>
      <c r="H361" s="677">
        <v>13.847058823529409</v>
      </c>
      <c r="I361" s="649">
        <f t="shared" si="14"/>
        <v>6.1994272727272717E-2</v>
      </c>
      <c r="J361" s="649"/>
    </row>
    <row r="362" spans="1:10">
      <c r="A362" s="33"/>
      <c r="B362" s="674">
        <v>38489</v>
      </c>
      <c r="C362" s="675">
        <v>0.1</v>
      </c>
      <c r="D362" s="661">
        <v>4.76597860962567E-2</v>
      </c>
      <c r="E362" s="661">
        <v>5.837860962566848E-2</v>
      </c>
      <c r="F362" s="676">
        <f t="shared" si="12"/>
        <v>-3.0436672954404398</v>
      </c>
      <c r="G362" s="649">
        <f t="shared" si="13"/>
        <v>1.0718823529411781E-2</v>
      </c>
      <c r="H362" s="677">
        <v>13.651871657754016</v>
      </c>
      <c r="I362" s="649">
        <f t="shared" si="14"/>
        <v>5.2340213903743306E-2</v>
      </c>
      <c r="J362" s="649"/>
    </row>
    <row r="363" spans="1:10">
      <c r="A363" s="33"/>
      <c r="B363" s="674">
        <v>38511</v>
      </c>
      <c r="C363" s="675">
        <v>0.1018</v>
      </c>
      <c r="D363" s="661">
        <v>4.7132582887700558E-2</v>
      </c>
      <c r="E363" s="661">
        <v>5.7833155080213951E-2</v>
      </c>
      <c r="F363" s="676">
        <f t="shared" si="12"/>
        <v>-3.0547907360747697</v>
      </c>
      <c r="G363" s="649">
        <f t="shared" si="13"/>
        <v>1.0700572192513393E-2</v>
      </c>
      <c r="H363" s="677">
        <v>13.481657754010707</v>
      </c>
      <c r="I363" s="649">
        <f t="shared" si="14"/>
        <v>5.4667417112299443E-2</v>
      </c>
      <c r="J363" s="649"/>
    </row>
    <row r="364" spans="1:10">
      <c r="A364" s="33"/>
      <c r="B364" s="674">
        <v>38513</v>
      </c>
      <c r="C364" s="675">
        <v>0.109</v>
      </c>
      <c r="D364" s="661">
        <v>4.7076144385026754E-2</v>
      </c>
      <c r="E364" s="661">
        <v>5.776256684491983E-2</v>
      </c>
      <c r="F364" s="676">
        <f t="shared" si="12"/>
        <v>-3.0559888949090839</v>
      </c>
      <c r="G364" s="649">
        <f t="shared" si="13"/>
        <v>1.0686422459893076E-2</v>
      </c>
      <c r="H364" s="677">
        <v>13.467272727272736</v>
      </c>
      <c r="I364" s="649">
        <f t="shared" si="14"/>
        <v>6.1923855614973246E-2</v>
      </c>
      <c r="J364" s="649"/>
    </row>
    <row r="365" spans="1:10">
      <c r="A365" s="33"/>
      <c r="B365" s="674">
        <v>38539</v>
      </c>
      <c r="C365" s="675">
        <v>0.105</v>
      </c>
      <c r="D365" s="661">
        <v>4.6529721925133667E-2</v>
      </c>
      <c r="E365" s="661">
        <v>5.7298930481283462E-2</v>
      </c>
      <c r="F365" s="676">
        <f t="shared" si="12"/>
        <v>-3.0676639893924453</v>
      </c>
      <c r="G365" s="649">
        <f t="shared" si="13"/>
        <v>1.0769208556149795E-2</v>
      </c>
      <c r="H365" s="677">
        <v>13.25786096256685</v>
      </c>
      <c r="I365" s="649">
        <f t="shared" si="14"/>
        <v>5.8470278074866329E-2</v>
      </c>
      <c r="J365" s="649"/>
    </row>
    <row r="366" spans="1:10">
      <c r="A366" s="33"/>
      <c r="B366" s="674">
        <v>38552</v>
      </c>
      <c r="C366" s="675">
        <v>0.115</v>
      </c>
      <c r="D366" s="661">
        <v>4.633637967914437E-2</v>
      </c>
      <c r="E366" s="661">
        <v>5.7084491978609653E-2</v>
      </c>
      <c r="F366" s="676">
        <f t="shared" si="12"/>
        <v>-3.0718278882101493</v>
      </c>
      <c r="G366" s="649">
        <f t="shared" si="13"/>
        <v>1.0748112299465283E-2</v>
      </c>
      <c r="H366" s="677">
        <v>13.059893048128346</v>
      </c>
      <c r="I366" s="649">
        <f t="shared" si="14"/>
        <v>6.8663620320855628E-2</v>
      </c>
      <c r="J366" s="649"/>
    </row>
    <row r="367" spans="1:10">
      <c r="A367" s="33"/>
      <c r="B367" s="674">
        <v>38575</v>
      </c>
      <c r="C367" s="675">
        <v>0.10400000000000001</v>
      </c>
      <c r="D367" s="661">
        <v>4.5994839572192518E-2</v>
      </c>
      <c r="E367" s="661">
        <v>5.6691443850267371E-2</v>
      </c>
      <c r="F367" s="676">
        <f t="shared" si="12"/>
        <v>-3.0792260719992557</v>
      </c>
      <c r="G367" s="649">
        <f t="shared" si="13"/>
        <v>1.0696604278074853E-2</v>
      </c>
      <c r="H367" s="677">
        <v>12.771122994652409</v>
      </c>
      <c r="I367" s="649">
        <f t="shared" si="14"/>
        <v>5.8005160427807491E-2</v>
      </c>
      <c r="J367" s="649"/>
    </row>
    <row r="368" spans="1:10">
      <c r="A368" s="33"/>
      <c r="B368" s="674">
        <v>38614</v>
      </c>
      <c r="C368" s="675">
        <v>9.4499999999999987E-2</v>
      </c>
      <c r="D368" s="661">
        <v>4.5328224598930524E-2</v>
      </c>
      <c r="E368" s="661">
        <v>5.6030481283422418E-2</v>
      </c>
      <c r="F368" s="676">
        <f t="shared" si="12"/>
        <v>-3.093825380935141</v>
      </c>
      <c r="G368" s="649">
        <f t="shared" si="13"/>
        <v>1.0702256684491894E-2</v>
      </c>
      <c r="H368" s="677">
        <v>12.786684491978601</v>
      </c>
      <c r="I368" s="649">
        <f t="shared" si="14"/>
        <v>4.9171775401069463E-2</v>
      </c>
      <c r="J368" s="649"/>
    </row>
    <row r="369" spans="1:10">
      <c r="A369" s="33"/>
      <c r="B369" s="674">
        <v>38625</v>
      </c>
      <c r="C369" s="675">
        <v>0.1051</v>
      </c>
      <c r="D369" s="661">
        <v>4.5181609625668494E-2</v>
      </c>
      <c r="E369" s="661">
        <v>5.58647058823529E-2</v>
      </c>
      <c r="F369" s="676">
        <f t="shared" si="12"/>
        <v>-3.0970651416254107</v>
      </c>
      <c r="G369" s="649">
        <f t="shared" si="13"/>
        <v>1.0683096256684406E-2</v>
      </c>
      <c r="H369" s="677">
        <v>12.802513368983949</v>
      </c>
      <c r="I369" s="649">
        <f t="shared" si="14"/>
        <v>5.9918390374331505E-2</v>
      </c>
      <c r="J369" s="649"/>
    </row>
    <row r="370" spans="1:10">
      <c r="A370" s="33"/>
      <c r="B370" s="674">
        <v>38629</v>
      </c>
      <c r="C370" s="675">
        <v>9.9000000000000005E-2</v>
      </c>
      <c r="D370" s="661">
        <v>4.5171155080213951E-2</v>
      </c>
      <c r="E370" s="661">
        <v>5.5843315508021345E-2</v>
      </c>
      <c r="F370" s="676">
        <f t="shared" si="12"/>
        <v>-3.0972965577981251</v>
      </c>
      <c r="G370" s="649">
        <f t="shared" si="13"/>
        <v>1.0672160427807394E-2</v>
      </c>
      <c r="H370" s="677">
        <v>12.791764705882342</v>
      </c>
      <c r="I370" s="649">
        <f t="shared" si="14"/>
        <v>5.3828844919786054E-2</v>
      </c>
      <c r="J370" s="649"/>
    </row>
    <row r="371" spans="1:10">
      <c r="A371" s="33"/>
      <c r="B371" s="674">
        <v>38629</v>
      </c>
      <c r="C371" s="675">
        <v>0.1075</v>
      </c>
      <c r="D371" s="661">
        <v>4.5171155080213951E-2</v>
      </c>
      <c r="E371" s="661">
        <v>5.5843315508021345E-2</v>
      </c>
      <c r="F371" s="676">
        <f t="shared" si="12"/>
        <v>-3.0972965577981251</v>
      </c>
      <c r="G371" s="649">
        <f t="shared" si="13"/>
        <v>1.0672160427807394E-2</v>
      </c>
      <c r="H371" s="677">
        <v>12.791764705882342</v>
      </c>
      <c r="I371" s="649">
        <f t="shared" si="14"/>
        <v>6.2328844919786047E-2</v>
      </c>
      <c r="J371" s="649"/>
    </row>
    <row r="372" spans="1:10">
      <c r="A372" s="33"/>
      <c r="B372" s="674">
        <v>38639</v>
      </c>
      <c r="C372" s="675">
        <v>0.10400000000000001</v>
      </c>
      <c r="D372" s="661">
        <v>4.5152566844919827E-2</v>
      </c>
      <c r="E372" s="661">
        <v>5.580855614973259E-2</v>
      </c>
      <c r="F372" s="676">
        <f t="shared" si="12"/>
        <v>-3.0977081492418868</v>
      </c>
      <c r="G372" s="649">
        <f t="shared" si="13"/>
        <v>1.0655989304812763E-2</v>
      </c>
      <c r="H372" s="677">
        <v>12.895775401069509</v>
      </c>
      <c r="I372" s="649">
        <f t="shared" si="14"/>
        <v>5.8847433155080182E-2</v>
      </c>
      <c r="J372" s="649"/>
    </row>
    <row r="373" spans="1:10">
      <c r="A373" s="33"/>
      <c r="B373" s="674">
        <v>38656</v>
      </c>
      <c r="C373" s="675">
        <v>0.10249999999999999</v>
      </c>
      <c r="D373" s="661">
        <v>4.5264331550802152E-2</v>
      </c>
      <c r="E373" s="661">
        <v>5.5902673796791424E-2</v>
      </c>
      <c r="F373" s="676">
        <f t="shared" si="12"/>
        <v>-3.0952359396264453</v>
      </c>
      <c r="G373" s="649">
        <f t="shared" si="13"/>
        <v>1.0638342245989273E-2</v>
      </c>
      <c r="H373" s="677">
        <v>13.00310160427807</v>
      </c>
      <c r="I373" s="649">
        <f t="shared" si="14"/>
        <v>5.7235668449197842E-2</v>
      </c>
      <c r="J373" s="649"/>
    </row>
    <row r="374" spans="1:10">
      <c r="A374" s="33"/>
      <c r="B374" s="674">
        <v>38658</v>
      </c>
      <c r="C374" s="675">
        <v>9.6999999999999989E-2</v>
      </c>
      <c r="D374" s="661">
        <v>4.5297941176470596E-2</v>
      </c>
      <c r="E374" s="661">
        <v>5.5945989304812815E-2</v>
      </c>
      <c r="F374" s="676">
        <f t="shared" si="12"/>
        <v>-3.0944936961690028</v>
      </c>
      <c r="G374" s="649">
        <f t="shared" si="13"/>
        <v>1.0648048128342219E-2</v>
      </c>
      <c r="H374" s="677">
        <v>13.031925133689834</v>
      </c>
      <c r="I374" s="649">
        <f t="shared" si="14"/>
        <v>5.1702058823529393E-2</v>
      </c>
      <c r="J374" s="649"/>
    </row>
    <row r="375" spans="1:10">
      <c r="A375" s="33"/>
      <c r="B375" s="674">
        <v>38686</v>
      </c>
      <c r="C375" s="675">
        <v>0.1</v>
      </c>
      <c r="D375" s="661">
        <v>4.534712834224601E-2</v>
      </c>
      <c r="E375" s="661">
        <v>5.617005347593583E-2</v>
      </c>
      <c r="F375" s="676">
        <f t="shared" si="12"/>
        <v>-3.0934084265373651</v>
      </c>
      <c r="G375" s="649">
        <f t="shared" si="13"/>
        <v>1.082292513368982E-2</v>
      </c>
      <c r="H375" s="677">
        <v>13.037540106951868</v>
      </c>
      <c r="I375" s="649">
        <f t="shared" si="14"/>
        <v>5.4652871657753996E-2</v>
      </c>
      <c r="J375" s="649"/>
    </row>
    <row r="376" spans="1:10">
      <c r="A376" s="33"/>
      <c r="B376" s="674">
        <v>38695</v>
      </c>
      <c r="C376" s="675">
        <v>9.6999999999999989E-2</v>
      </c>
      <c r="D376" s="661">
        <v>4.5303737967914433E-2</v>
      </c>
      <c r="E376" s="661">
        <v>5.6177540106951876E-2</v>
      </c>
      <c r="F376" s="676">
        <f t="shared" si="12"/>
        <v>-3.0943657340493935</v>
      </c>
      <c r="G376" s="649">
        <f t="shared" si="13"/>
        <v>1.0873802139037443E-2</v>
      </c>
      <c r="H376" s="677">
        <v>12.994919786096254</v>
      </c>
      <c r="I376" s="649">
        <f t="shared" si="14"/>
        <v>5.1696262032085556E-2</v>
      </c>
      <c r="J376" s="649"/>
    </row>
    <row r="377" spans="1:10">
      <c r="A377" s="33"/>
      <c r="B377" s="674">
        <v>38698</v>
      </c>
      <c r="C377" s="675">
        <v>0.11</v>
      </c>
      <c r="D377" s="661">
        <v>4.5298459893048128E-2</v>
      </c>
      <c r="E377" s="661">
        <v>5.6180213903743323E-2</v>
      </c>
      <c r="F377" s="676">
        <f t="shared" si="12"/>
        <v>-3.0944822450170495</v>
      </c>
      <c r="G377" s="649">
        <f t="shared" si="13"/>
        <v>1.0881754010695195E-2</v>
      </c>
      <c r="H377" s="677">
        <v>12.985187165775397</v>
      </c>
      <c r="I377" s="649">
        <f t="shared" si="14"/>
        <v>6.4701540106951866E-2</v>
      </c>
      <c r="J377" s="649"/>
    </row>
    <row r="378" spans="1:10">
      <c r="A378" s="33"/>
      <c r="B378" s="674">
        <v>38706</v>
      </c>
      <c r="C378" s="675">
        <v>0.1013</v>
      </c>
      <c r="D378" s="661">
        <v>4.5252775401069534E-2</v>
      </c>
      <c r="E378" s="661">
        <v>5.6152941176470621E-2</v>
      </c>
      <c r="F378" s="676">
        <f t="shared" si="12"/>
        <v>-3.0954912758868396</v>
      </c>
      <c r="G378" s="649">
        <f t="shared" si="13"/>
        <v>1.0900165775401087E-2</v>
      </c>
      <c r="H378" s="677">
        <v>12.895989304812829</v>
      </c>
      <c r="I378" s="649">
        <f t="shared" si="14"/>
        <v>5.6047224598930467E-2</v>
      </c>
      <c r="J378" s="649"/>
    </row>
    <row r="379" spans="1:10">
      <c r="A379" s="33"/>
      <c r="B379" s="674">
        <v>38707</v>
      </c>
      <c r="C379" s="675">
        <v>0.10400000000000001</v>
      </c>
      <c r="D379" s="661">
        <v>4.5249582887700555E-2</v>
      </c>
      <c r="E379" s="661">
        <v>5.6151871657754045E-2</v>
      </c>
      <c r="F379" s="676">
        <f t="shared" si="12"/>
        <v>-3.0955618268300564</v>
      </c>
      <c r="G379" s="649">
        <f t="shared" si="13"/>
        <v>1.0902288770053489E-2</v>
      </c>
      <c r="H379" s="677">
        <v>12.876310160427803</v>
      </c>
      <c r="I379" s="649">
        <f t="shared" si="14"/>
        <v>5.8750417112299454E-2</v>
      </c>
      <c r="J379" s="649"/>
    </row>
    <row r="380" spans="1:10">
      <c r="A380" s="33"/>
      <c r="B380" s="674">
        <v>38707</v>
      </c>
      <c r="C380" s="675">
        <v>0.11</v>
      </c>
      <c r="D380" s="661">
        <v>4.5249582887700555E-2</v>
      </c>
      <c r="E380" s="661">
        <v>5.6151871657754045E-2</v>
      </c>
      <c r="F380" s="676">
        <f t="shared" ref="F380:F443" si="15">LN(D380)</f>
        <v>-3.0955618268300564</v>
      </c>
      <c r="G380" s="649">
        <f t="shared" ref="G380:G443" si="16">IF(E380="","",E380-D380)</f>
        <v>1.0902288770053489E-2</v>
      </c>
      <c r="H380" s="677">
        <v>12.876310160427803</v>
      </c>
      <c r="I380" s="649">
        <f t="shared" ref="I380:I443" si="17">C380-D380</f>
        <v>6.4750417112299452E-2</v>
      </c>
      <c r="J380" s="649"/>
    </row>
    <row r="381" spans="1:10">
      <c r="A381" s="33"/>
      <c r="B381" s="674">
        <v>38708</v>
      </c>
      <c r="C381" s="675">
        <v>0.10199999999999999</v>
      </c>
      <c r="D381" s="661">
        <v>4.5241802139037453E-2</v>
      </c>
      <c r="E381" s="661">
        <v>5.6149732620320886E-2</v>
      </c>
      <c r="F381" s="676">
        <f t="shared" si="15"/>
        <v>-3.0957337934472098</v>
      </c>
      <c r="G381" s="649">
        <f t="shared" si="16"/>
        <v>1.0907930481283433E-2</v>
      </c>
      <c r="H381" s="677">
        <v>12.858395721925131</v>
      </c>
      <c r="I381" s="649">
        <f t="shared" si="17"/>
        <v>5.6758197860962541E-2</v>
      </c>
      <c r="J381" s="649"/>
    </row>
    <row r="382" spans="1:10">
      <c r="A382" s="33"/>
      <c r="B382" s="674">
        <v>38708</v>
      </c>
      <c r="C382" s="675">
        <v>0.11</v>
      </c>
      <c r="D382" s="661">
        <v>4.5241802139037453E-2</v>
      </c>
      <c r="E382" s="661">
        <v>5.6149732620320886E-2</v>
      </c>
      <c r="F382" s="676">
        <f t="shared" si="15"/>
        <v>-3.0957337934472098</v>
      </c>
      <c r="G382" s="649">
        <f t="shared" si="16"/>
        <v>1.0907930481283433E-2</v>
      </c>
      <c r="H382" s="677">
        <v>12.858395721925131</v>
      </c>
      <c r="I382" s="649">
        <f t="shared" si="17"/>
        <v>6.4758197860962541E-2</v>
      </c>
      <c r="J382" s="649"/>
    </row>
    <row r="383" spans="1:10">
      <c r="A383" s="33"/>
      <c r="B383" s="674">
        <v>38714</v>
      </c>
      <c r="C383" s="675">
        <v>0.1</v>
      </c>
      <c r="D383" s="661">
        <v>4.5203491978609636E-2</v>
      </c>
      <c r="E383" s="661">
        <v>5.6141176470588264E-2</v>
      </c>
      <c r="F383" s="676">
        <f t="shared" si="15"/>
        <v>-3.0965809389641255</v>
      </c>
      <c r="G383" s="649">
        <f t="shared" si="16"/>
        <v>1.0937684491978628E-2</v>
      </c>
      <c r="H383" s="677">
        <v>12.810106951871655</v>
      </c>
      <c r="I383" s="649">
        <f t="shared" si="17"/>
        <v>5.4796508021390369E-2</v>
      </c>
      <c r="J383" s="649"/>
    </row>
    <row r="384" spans="1:10">
      <c r="A384" s="33"/>
      <c r="B384" s="674">
        <v>38722</v>
      </c>
      <c r="C384" s="675">
        <v>0.11</v>
      </c>
      <c r="D384" s="661">
        <v>4.5163347593582891E-2</v>
      </c>
      <c r="E384" s="661">
        <v>5.6128342245989324E-2</v>
      </c>
      <c r="F384" s="676">
        <f t="shared" si="15"/>
        <v>-3.0974694150435718</v>
      </c>
      <c r="G384" s="649">
        <f t="shared" si="16"/>
        <v>1.0964994652406433E-2</v>
      </c>
      <c r="H384" s="677">
        <v>12.776631016042778</v>
      </c>
      <c r="I384" s="649">
        <f t="shared" si="17"/>
        <v>6.4836652406417117E-2</v>
      </c>
      <c r="J384" s="649"/>
    </row>
    <row r="385" spans="1:10">
      <c r="A385" s="33"/>
      <c r="B385" s="674">
        <v>38742</v>
      </c>
      <c r="C385" s="675">
        <v>0.11199999999999999</v>
      </c>
      <c r="D385" s="661">
        <v>4.5166935828877021E-2</v>
      </c>
      <c r="E385" s="661">
        <v>5.6215508021390401E-2</v>
      </c>
      <c r="F385" s="676">
        <f t="shared" si="15"/>
        <v>-3.0973899680373176</v>
      </c>
      <c r="G385" s="649">
        <f t="shared" si="16"/>
        <v>1.104857219251338E-2</v>
      </c>
      <c r="H385" s="677">
        <v>12.567005347593579</v>
      </c>
      <c r="I385" s="649">
        <f t="shared" si="17"/>
        <v>6.6833064171122974E-2</v>
      </c>
      <c r="J385" s="649"/>
    </row>
    <row r="386" spans="1:10">
      <c r="A386" s="33"/>
      <c r="B386" s="674">
        <v>38742</v>
      </c>
      <c r="C386" s="675">
        <v>0.11199999999999999</v>
      </c>
      <c r="D386" s="661">
        <v>4.5166935828877021E-2</v>
      </c>
      <c r="E386" s="661">
        <v>5.6215508021390401E-2</v>
      </c>
      <c r="F386" s="676">
        <f t="shared" si="15"/>
        <v>-3.0973899680373176</v>
      </c>
      <c r="G386" s="649">
        <f t="shared" si="16"/>
        <v>1.104857219251338E-2</v>
      </c>
      <c r="H386" s="677">
        <v>12.567005347593579</v>
      </c>
      <c r="I386" s="649">
        <f t="shared" si="17"/>
        <v>6.6833064171122974E-2</v>
      </c>
      <c r="J386" s="649"/>
    </row>
    <row r="387" spans="1:10">
      <c r="A387" s="33"/>
      <c r="B387" s="674">
        <v>38751</v>
      </c>
      <c r="C387" s="675">
        <v>0.105</v>
      </c>
      <c r="D387" s="661">
        <v>4.5225139037433151E-2</v>
      </c>
      <c r="E387" s="661">
        <v>5.6311229946524086E-2</v>
      </c>
      <c r="F387" s="676">
        <f t="shared" si="15"/>
        <v>-3.0961021733565124</v>
      </c>
      <c r="G387" s="649">
        <f t="shared" si="16"/>
        <v>1.1086090909090934E-2</v>
      </c>
      <c r="H387" s="677">
        <v>12.501176470588232</v>
      </c>
      <c r="I387" s="649">
        <f t="shared" si="17"/>
        <v>5.9774860962566845E-2</v>
      </c>
      <c r="J387" s="649"/>
    </row>
    <row r="388" spans="1:10">
      <c r="A388" s="33"/>
      <c r="B388" s="674">
        <v>38763</v>
      </c>
      <c r="C388" s="675">
        <v>9.5000000000000001E-2</v>
      </c>
      <c r="D388" s="661">
        <v>4.5306550802139058E-2</v>
      </c>
      <c r="E388" s="661">
        <v>5.6433155080213911E-2</v>
      </c>
      <c r="F388" s="676">
        <f t="shared" si="15"/>
        <v>-3.0943036476293253</v>
      </c>
      <c r="G388" s="649">
        <f t="shared" si="16"/>
        <v>1.1126604278074853E-2</v>
      </c>
      <c r="H388" s="677">
        <v>12.417540106951868</v>
      </c>
      <c r="I388" s="649">
        <f t="shared" si="17"/>
        <v>4.9693449197860944E-2</v>
      </c>
      <c r="J388" s="649"/>
    </row>
    <row r="389" spans="1:10">
      <c r="A389" s="33"/>
      <c r="B389" s="674">
        <v>38833</v>
      </c>
      <c r="C389" s="675">
        <v>0.106</v>
      </c>
      <c r="D389" s="661">
        <v>4.6509229946524067E-2</v>
      </c>
      <c r="E389" s="661">
        <v>5.798663101604281E-2</v>
      </c>
      <c r="F389" s="676">
        <f t="shared" si="15"/>
        <v>-3.0681044926124135</v>
      </c>
      <c r="G389" s="649">
        <f t="shared" si="16"/>
        <v>1.1477401069518743E-2</v>
      </c>
      <c r="H389" s="677">
        <v>12.450213903743318</v>
      </c>
      <c r="I389" s="649">
        <f t="shared" si="17"/>
        <v>5.949077005347593E-2</v>
      </c>
      <c r="J389" s="649"/>
    </row>
    <row r="390" spans="1:10">
      <c r="A390" s="33"/>
      <c r="B390" s="674">
        <v>38922</v>
      </c>
      <c r="C390" s="675">
        <v>9.6000000000000002E-2</v>
      </c>
      <c r="D390" s="661">
        <v>4.8652770053475923E-2</v>
      </c>
      <c r="E390" s="661">
        <v>6.0688770053475942E-2</v>
      </c>
      <c r="F390" s="676">
        <f t="shared" si="15"/>
        <v>-3.0230465335645587</v>
      </c>
      <c r="G390" s="649">
        <f t="shared" si="16"/>
        <v>1.2036000000000019E-2</v>
      </c>
      <c r="H390" s="677">
        <v>13.160641711229943</v>
      </c>
      <c r="I390" s="649">
        <f t="shared" si="17"/>
        <v>4.7347229946524079E-2</v>
      </c>
      <c r="J390" s="649"/>
    </row>
    <row r="391" spans="1:10">
      <c r="A391" s="33"/>
      <c r="B391" s="674">
        <v>38922</v>
      </c>
      <c r="C391" s="675">
        <v>0.1</v>
      </c>
      <c r="D391" s="661">
        <v>4.8652770053475923E-2</v>
      </c>
      <c r="E391" s="661">
        <v>6.0688770053475942E-2</v>
      </c>
      <c r="F391" s="676">
        <f t="shared" si="15"/>
        <v>-3.0230465335645587</v>
      </c>
      <c r="G391" s="649">
        <f t="shared" si="16"/>
        <v>1.2036000000000019E-2</v>
      </c>
      <c r="H391" s="677">
        <v>13.160641711229943</v>
      </c>
      <c r="I391" s="649">
        <f t="shared" si="17"/>
        <v>5.1347229946524083E-2</v>
      </c>
      <c r="J391" s="649"/>
    </row>
    <row r="392" spans="1:10">
      <c r="A392" s="33"/>
      <c r="B392" s="674">
        <v>38980</v>
      </c>
      <c r="C392" s="675">
        <v>0.11</v>
      </c>
      <c r="D392" s="661">
        <v>4.9311181818181789E-2</v>
      </c>
      <c r="E392" s="661">
        <v>6.1349732620320889E-2</v>
      </c>
      <c r="F392" s="676">
        <f t="shared" si="15"/>
        <v>-3.0096044119235588</v>
      </c>
      <c r="G392" s="649">
        <f t="shared" si="16"/>
        <v>1.20385508021391E-2</v>
      </c>
      <c r="H392" s="677">
        <v>13.383048128342237</v>
      </c>
      <c r="I392" s="649">
        <f t="shared" si="17"/>
        <v>6.0688818181818212E-2</v>
      </c>
      <c r="J392" s="649"/>
    </row>
    <row r="393" spans="1:10">
      <c r="A393" s="33"/>
      <c r="B393" s="674">
        <v>38986</v>
      </c>
      <c r="C393" s="675">
        <v>0.1075</v>
      </c>
      <c r="D393" s="661">
        <v>4.9349652406417074E-2</v>
      </c>
      <c r="E393" s="661">
        <v>6.1388770053475948E-2</v>
      </c>
      <c r="F393" s="676">
        <f t="shared" si="15"/>
        <v>-3.0088245565637823</v>
      </c>
      <c r="G393" s="649">
        <f t="shared" si="16"/>
        <v>1.2039117647058874E-2</v>
      </c>
      <c r="H393" s="677">
        <v>13.409839572192508</v>
      </c>
      <c r="I393" s="649">
        <f t="shared" si="17"/>
        <v>5.8150347593582924E-2</v>
      </c>
      <c r="J393" s="649"/>
    </row>
    <row r="394" spans="1:10">
      <c r="A394" s="33"/>
      <c r="B394" s="674">
        <v>39010</v>
      </c>
      <c r="C394" s="675">
        <v>9.8000000000000004E-2</v>
      </c>
      <c r="D394" s="661">
        <v>4.9579390374331546E-2</v>
      </c>
      <c r="E394" s="661">
        <v>6.1625668449197875E-2</v>
      </c>
      <c r="F394" s="676">
        <f t="shared" si="15"/>
        <v>-3.0041800482487595</v>
      </c>
      <c r="G394" s="649">
        <f t="shared" si="16"/>
        <v>1.2046278074866329E-2</v>
      </c>
      <c r="H394" s="677">
        <v>13.373315508021392</v>
      </c>
      <c r="I394" s="649">
        <f t="shared" si="17"/>
        <v>4.8420609625668458E-2</v>
      </c>
      <c r="J394" s="649"/>
    </row>
    <row r="395" spans="1:10">
      <c r="A395" s="33"/>
      <c r="B395" s="674">
        <v>39023</v>
      </c>
      <c r="C395" s="675">
        <v>9.7100000000000006E-2</v>
      </c>
      <c r="D395" s="661">
        <v>4.9669764705882392E-2</v>
      </c>
      <c r="E395" s="661">
        <v>6.1675401069518722E-2</v>
      </c>
      <c r="F395" s="676">
        <f t="shared" si="15"/>
        <v>-3.0023588870216242</v>
      </c>
      <c r="G395" s="649">
        <f t="shared" si="16"/>
        <v>1.2005636363636329E-2</v>
      </c>
      <c r="H395" s="677">
        <v>13.288823529411765</v>
      </c>
      <c r="I395" s="649">
        <f t="shared" si="17"/>
        <v>4.7430235294117613E-2</v>
      </c>
      <c r="J395" s="649"/>
    </row>
    <row r="396" spans="1:10">
      <c r="A396" s="33"/>
      <c r="B396" s="674">
        <v>39030</v>
      </c>
      <c r="C396" s="675">
        <v>0.1</v>
      </c>
      <c r="D396" s="661">
        <v>4.9729935828877039E-2</v>
      </c>
      <c r="E396" s="661">
        <v>6.1689839572192519E-2</v>
      </c>
      <c r="F396" s="676">
        <f t="shared" si="15"/>
        <v>-3.0011481966468909</v>
      </c>
      <c r="G396" s="649">
        <f t="shared" si="16"/>
        <v>1.195990374331548E-2</v>
      </c>
      <c r="H396" s="677">
        <v>13.239358288770056</v>
      </c>
      <c r="I396" s="649">
        <f t="shared" si="17"/>
        <v>5.0270064171122966E-2</v>
      </c>
      <c r="J396" s="649"/>
    </row>
    <row r="397" spans="1:10">
      <c r="A397" s="33"/>
      <c r="B397" s="674">
        <v>39042</v>
      </c>
      <c r="C397" s="675">
        <v>0.11</v>
      </c>
      <c r="D397" s="661">
        <v>4.9790465240641728E-2</v>
      </c>
      <c r="E397" s="661">
        <v>6.1683422459893049E-2</v>
      </c>
      <c r="F397" s="676">
        <f t="shared" si="15"/>
        <v>-2.9999317743138234</v>
      </c>
      <c r="G397" s="649">
        <f t="shared" si="16"/>
        <v>1.1892957219251321E-2</v>
      </c>
      <c r="H397" s="677">
        <v>13.172673796791448</v>
      </c>
      <c r="I397" s="649">
        <f t="shared" si="17"/>
        <v>6.0209534759358273E-2</v>
      </c>
      <c r="J397" s="649"/>
    </row>
    <row r="398" spans="1:10">
      <c r="A398" s="33"/>
      <c r="B398" s="674">
        <v>39056</v>
      </c>
      <c r="C398" s="675">
        <v>0.10199999999999999</v>
      </c>
      <c r="D398" s="661">
        <v>4.9721914438502698E-2</v>
      </c>
      <c r="E398" s="661">
        <v>6.1595721925133698E-2</v>
      </c>
      <c r="F398" s="676">
        <f t="shared" si="15"/>
        <v>-3.0013095086862376</v>
      </c>
      <c r="G398" s="649">
        <f t="shared" si="16"/>
        <v>1.1873807486630999E-2</v>
      </c>
      <c r="H398" s="677">
        <v>13.123903743315509</v>
      </c>
      <c r="I398" s="649">
        <f t="shared" si="17"/>
        <v>5.2278085561497295E-2</v>
      </c>
      <c r="J398" s="649"/>
    </row>
    <row r="399" spans="1:10">
      <c r="A399" s="33"/>
      <c r="B399" s="674">
        <v>39087</v>
      </c>
      <c r="C399" s="675">
        <v>0.10400000000000001</v>
      </c>
      <c r="D399" s="661">
        <v>4.9477090909090922E-2</v>
      </c>
      <c r="E399" s="661">
        <v>6.1363101604278054E-2</v>
      </c>
      <c r="F399" s="676">
        <f t="shared" si="15"/>
        <v>-3.0062455264544123</v>
      </c>
      <c r="G399" s="649">
        <f t="shared" si="16"/>
        <v>1.1886010695187132E-2</v>
      </c>
      <c r="H399" s="677">
        <v>13.079946524064173</v>
      </c>
      <c r="I399" s="649">
        <f t="shared" si="17"/>
        <v>5.4522909090909087E-2</v>
      </c>
      <c r="J399" s="649"/>
    </row>
    <row r="400" spans="1:10">
      <c r="A400" s="33"/>
      <c r="B400" s="674">
        <v>39091</v>
      </c>
      <c r="C400" s="675">
        <v>0.11</v>
      </c>
      <c r="D400" s="661">
        <v>4.9436459893048131E-2</v>
      </c>
      <c r="E400" s="661">
        <v>6.131978609625665E-2</v>
      </c>
      <c r="F400" s="676">
        <f t="shared" si="15"/>
        <v>-3.0070670725014117</v>
      </c>
      <c r="G400" s="649">
        <f t="shared" si="16"/>
        <v>1.1883326203208519E-2</v>
      </c>
      <c r="H400" s="677">
        <v>13.073101604278078</v>
      </c>
      <c r="I400" s="649">
        <f t="shared" si="17"/>
        <v>6.056354010695187E-2</v>
      </c>
      <c r="J400" s="649"/>
    </row>
    <row r="401" spans="1:10">
      <c r="A401" s="33"/>
      <c r="B401" s="674">
        <v>39093</v>
      </c>
      <c r="C401" s="675">
        <v>0.109</v>
      </c>
      <c r="D401" s="661">
        <v>4.9403310160427816E-2</v>
      </c>
      <c r="E401" s="661">
        <v>6.1275935828876964E-2</v>
      </c>
      <c r="F401" s="676">
        <f t="shared" si="15"/>
        <v>-3.0077378497370391</v>
      </c>
      <c r="G401" s="649">
        <f t="shared" si="16"/>
        <v>1.1872625668449148E-2</v>
      </c>
      <c r="H401" s="677">
        <v>13.058128342245995</v>
      </c>
      <c r="I401" s="649">
        <f t="shared" si="17"/>
        <v>5.9596689839572184E-2</v>
      </c>
      <c r="J401" s="649"/>
    </row>
    <row r="402" spans="1:10">
      <c r="A402" s="33"/>
      <c r="B402" s="674">
        <v>39101</v>
      </c>
      <c r="C402" s="675">
        <v>0.10800000000000001</v>
      </c>
      <c r="D402" s="661">
        <v>4.9293711229946531E-2</v>
      </c>
      <c r="E402" s="661">
        <v>6.1179144385026689E-2</v>
      </c>
      <c r="F402" s="676">
        <f t="shared" si="15"/>
        <v>-3.0099587673288131</v>
      </c>
      <c r="G402" s="649">
        <f t="shared" si="16"/>
        <v>1.1885433155080158E-2</v>
      </c>
      <c r="H402" s="677">
        <v>13.027112299465248</v>
      </c>
      <c r="I402" s="649">
        <f t="shared" si="17"/>
        <v>5.8706288770053482E-2</v>
      </c>
      <c r="J402" s="649"/>
    </row>
    <row r="403" spans="1:10">
      <c r="A403" s="33"/>
      <c r="B403" s="674">
        <v>39108</v>
      </c>
      <c r="C403" s="675">
        <v>0.1</v>
      </c>
      <c r="D403" s="661">
        <v>4.9219106951871643E-2</v>
      </c>
      <c r="E403" s="661">
        <v>6.1087165775401006E-2</v>
      </c>
      <c r="F403" s="676">
        <f t="shared" si="15"/>
        <v>-3.011473378192941</v>
      </c>
      <c r="G403" s="649">
        <f t="shared" si="16"/>
        <v>1.1868058823529364E-2</v>
      </c>
      <c r="H403" s="677">
        <v>12.998556149732627</v>
      </c>
      <c r="I403" s="649">
        <f t="shared" si="17"/>
        <v>5.0780893048128363E-2</v>
      </c>
      <c r="J403" s="649"/>
    </row>
    <row r="404" spans="1:10">
      <c r="A404" s="33"/>
      <c r="B404" s="674">
        <v>39121</v>
      </c>
      <c r="C404" s="675">
        <v>0.10400000000000001</v>
      </c>
      <c r="D404" s="661">
        <v>4.9077962566844928E-2</v>
      </c>
      <c r="E404" s="661">
        <v>6.0882352941176415E-2</v>
      </c>
      <c r="F404" s="676">
        <f t="shared" si="15"/>
        <v>-3.0143451724940657</v>
      </c>
      <c r="G404" s="649">
        <f t="shared" si="16"/>
        <v>1.1804390374331487E-2</v>
      </c>
      <c r="H404" s="677">
        <v>12.92860962566845</v>
      </c>
      <c r="I404" s="649">
        <f t="shared" si="17"/>
        <v>5.4922037433155081E-2</v>
      </c>
      <c r="J404" s="649"/>
    </row>
    <row r="405" spans="1:10">
      <c r="A405" s="33"/>
      <c r="B405" s="674">
        <v>39155</v>
      </c>
      <c r="C405" s="675">
        <v>0.10099999999999999</v>
      </c>
      <c r="D405" s="661">
        <v>4.8560171122994662E-2</v>
      </c>
      <c r="E405" s="661">
        <v>6.0228342245989254E-2</v>
      </c>
      <c r="F405" s="676">
        <f t="shared" si="15"/>
        <v>-3.0249516082874606</v>
      </c>
      <c r="G405" s="649">
        <f t="shared" si="16"/>
        <v>1.1668171122994592E-2</v>
      </c>
      <c r="H405" s="677">
        <v>12.498449197860959</v>
      </c>
      <c r="I405" s="649">
        <f t="shared" si="17"/>
        <v>5.243982887700533E-2</v>
      </c>
      <c r="J405" s="649"/>
    </row>
    <row r="406" spans="1:10">
      <c r="A406" s="33"/>
      <c r="B406" s="674">
        <v>39161</v>
      </c>
      <c r="C406" s="675">
        <v>0.10249999999999999</v>
      </c>
      <c r="D406" s="661">
        <v>4.8446112299465244E-2</v>
      </c>
      <c r="E406" s="661">
        <v>6.0102673796791399E-2</v>
      </c>
      <c r="F406" s="676">
        <f t="shared" si="15"/>
        <v>-3.0273031853619883</v>
      </c>
      <c r="G406" s="649">
        <f t="shared" si="16"/>
        <v>1.1656561497326155E-2</v>
      </c>
      <c r="H406" s="677">
        <v>12.463208556149731</v>
      </c>
      <c r="I406" s="649">
        <f t="shared" si="17"/>
        <v>5.405388770053475E-2</v>
      </c>
      <c r="J406" s="649"/>
    </row>
    <row r="407" spans="1:10">
      <c r="A407" s="33"/>
      <c r="B407" s="674">
        <v>39162</v>
      </c>
      <c r="C407" s="675">
        <v>0.11349999999999999</v>
      </c>
      <c r="D407" s="661">
        <v>4.8420486631016044E-2</v>
      </c>
      <c r="E407" s="661">
        <v>6.0068983957219199E-2</v>
      </c>
      <c r="F407" s="676">
        <f t="shared" si="15"/>
        <v>-3.0278322773158699</v>
      </c>
      <c r="G407" s="649">
        <f t="shared" si="16"/>
        <v>1.1648497326203155E-2</v>
      </c>
      <c r="H407" s="677">
        <v>12.445401069518713</v>
      </c>
      <c r="I407" s="649">
        <f t="shared" si="17"/>
        <v>6.5079513368983946E-2</v>
      </c>
      <c r="J407" s="649"/>
    </row>
    <row r="408" spans="1:10">
      <c r="A408" s="33"/>
      <c r="B408" s="674">
        <v>39163</v>
      </c>
      <c r="C408" s="675">
        <v>0.105</v>
      </c>
      <c r="D408" s="661">
        <v>4.8397754010695182E-2</v>
      </c>
      <c r="E408" s="661">
        <v>6.0037967914438467E-2</v>
      </c>
      <c r="F408" s="676">
        <f t="shared" si="15"/>
        <v>-3.0283018710739871</v>
      </c>
      <c r="G408" s="649">
        <f t="shared" si="16"/>
        <v>1.1640213903743285E-2</v>
      </c>
      <c r="H408" s="677">
        <v>12.429625668449193</v>
      </c>
      <c r="I408" s="649">
        <f t="shared" si="17"/>
        <v>5.6602245989304814E-2</v>
      </c>
      <c r="J408" s="649"/>
    </row>
    <row r="409" spans="1:10">
      <c r="A409" s="33"/>
      <c r="B409" s="674">
        <v>39170</v>
      </c>
      <c r="C409" s="675">
        <v>0.1</v>
      </c>
      <c r="D409" s="661">
        <v>4.829593048128341E-2</v>
      </c>
      <c r="E409" s="661">
        <v>5.9881818181818147E-2</v>
      </c>
      <c r="F409" s="676">
        <f t="shared" si="15"/>
        <v>-3.0304079769191579</v>
      </c>
      <c r="G409" s="649">
        <f t="shared" si="16"/>
        <v>1.1585887700534737E-2</v>
      </c>
      <c r="H409" s="677">
        <v>12.392085561497323</v>
      </c>
      <c r="I409" s="649">
        <f t="shared" si="17"/>
        <v>5.1704069518716596E-2</v>
      </c>
      <c r="J409" s="649"/>
    </row>
    <row r="410" spans="1:10">
      <c r="A410" s="33"/>
      <c r="B410" s="674">
        <v>39246</v>
      </c>
      <c r="C410" s="675">
        <v>0.1075</v>
      </c>
      <c r="D410" s="661">
        <v>4.8148540106951861E-2</v>
      </c>
      <c r="E410" s="661">
        <v>5.9264705882352976E-2</v>
      </c>
      <c r="F410" s="676">
        <f t="shared" si="15"/>
        <v>-3.0334644608871271</v>
      </c>
      <c r="G410" s="649">
        <f t="shared" si="16"/>
        <v>1.1116165775401116E-2</v>
      </c>
      <c r="H410" s="677">
        <v>12.233155080213914</v>
      </c>
      <c r="I410" s="649">
        <f t="shared" si="17"/>
        <v>5.9351459893048138E-2</v>
      </c>
      <c r="J410" s="649"/>
    </row>
    <row r="411" spans="1:10">
      <c r="A411" s="33"/>
      <c r="B411" s="674">
        <v>39262</v>
      </c>
      <c r="C411" s="675">
        <v>9.5299999999999996E-2</v>
      </c>
      <c r="D411" s="661">
        <v>4.8432823529411757E-2</v>
      </c>
      <c r="E411" s="661">
        <v>5.952245989304817E-2</v>
      </c>
      <c r="F411" s="676">
        <f t="shared" si="15"/>
        <v>-3.0275775230190471</v>
      </c>
      <c r="G411" s="649">
        <f t="shared" si="16"/>
        <v>1.1089636363636413E-2</v>
      </c>
      <c r="H411" s="677">
        <v>12.442192513368996</v>
      </c>
      <c r="I411" s="649">
        <f t="shared" si="17"/>
        <v>4.6867176470588238E-2</v>
      </c>
      <c r="J411" s="649"/>
    </row>
    <row r="412" spans="1:10">
      <c r="A412" s="33"/>
      <c r="B412" s="674">
        <v>39262</v>
      </c>
      <c r="C412" s="675">
        <v>0.10099999999999999</v>
      </c>
      <c r="D412" s="661">
        <v>4.8432823529411757E-2</v>
      </c>
      <c r="E412" s="661">
        <v>5.952245989304817E-2</v>
      </c>
      <c r="F412" s="676">
        <f t="shared" si="15"/>
        <v>-3.0275775230190471</v>
      </c>
      <c r="G412" s="649">
        <f t="shared" si="16"/>
        <v>1.1089636363636413E-2</v>
      </c>
      <c r="H412" s="677">
        <v>12.442192513368996</v>
      </c>
      <c r="I412" s="649">
        <f t="shared" si="17"/>
        <v>5.2567176470588235E-2</v>
      </c>
      <c r="J412" s="649"/>
    </row>
    <row r="413" spans="1:10">
      <c r="A413" s="33"/>
      <c r="B413" s="674">
        <v>39266</v>
      </c>
      <c r="C413" s="675">
        <v>0.10249999999999999</v>
      </c>
      <c r="D413" s="661">
        <v>4.8453652406417115E-2</v>
      </c>
      <c r="E413" s="661">
        <v>5.9561497326203243E-2</v>
      </c>
      <c r="F413" s="676">
        <f t="shared" si="15"/>
        <v>-3.0271475584213041</v>
      </c>
      <c r="G413" s="649">
        <f t="shared" si="16"/>
        <v>1.1107844919786128E-2</v>
      </c>
      <c r="H413" s="677">
        <v>12.471657754010709</v>
      </c>
      <c r="I413" s="649">
        <f t="shared" si="17"/>
        <v>5.4046347593582879E-2</v>
      </c>
      <c r="J413" s="649"/>
    </row>
    <row r="414" spans="1:10">
      <c r="A414" s="33"/>
      <c r="B414" s="674">
        <v>39276</v>
      </c>
      <c r="C414" s="675">
        <v>9.5000000000000001E-2</v>
      </c>
      <c r="D414" s="661">
        <v>4.8576737967914445E-2</v>
      </c>
      <c r="E414" s="661">
        <v>5.9678609625668497E-2</v>
      </c>
      <c r="F414" s="676">
        <f t="shared" si="15"/>
        <v>-3.0246105052971459</v>
      </c>
      <c r="G414" s="649">
        <f t="shared" si="16"/>
        <v>1.1101871657754052E-2</v>
      </c>
      <c r="H414" s="677">
        <v>12.626470588235303</v>
      </c>
      <c r="I414" s="649">
        <f t="shared" si="17"/>
        <v>4.6423262032085556E-2</v>
      </c>
      <c r="J414" s="649"/>
    </row>
    <row r="415" spans="1:10">
      <c r="A415" s="33"/>
      <c r="B415" s="674">
        <v>39287</v>
      </c>
      <c r="C415" s="675">
        <v>0.10400000000000001</v>
      </c>
      <c r="D415" s="661">
        <v>4.8700069518716589E-2</v>
      </c>
      <c r="E415" s="661">
        <v>5.9745454545454595E-2</v>
      </c>
      <c r="F415" s="676">
        <f t="shared" si="15"/>
        <v>-3.0220748214055648</v>
      </c>
      <c r="G415" s="649">
        <f t="shared" si="16"/>
        <v>1.1045385026738005E-2</v>
      </c>
      <c r="H415" s="677">
        <v>12.82561497326204</v>
      </c>
      <c r="I415" s="649">
        <f t="shared" si="17"/>
        <v>5.529993048128342E-2</v>
      </c>
      <c r="J415" s="649"/>
    </row>
    <row r="416" spans="1:10">
      <c r="A416" s="33"/>
      <c r="B416" s="674">
        <v>39295</v>
      </c>
      <c r="C416" s="675">
        <v>0.10150000000000001</v>
      </c>
      <c r="D416" s="661">
        <v>4.876901604278075E-2</v>
      </c>
      <c r="E416" s="661">
        <v>5.984278074866313E-2</v>
      </c>
      <c r="F416" s="676">
        <f t="shared" si="15"/>
        <v>-3.0206600849244221</v>
      </c>
      <c r="G416" s="649">
        <f t="shared" si="16"/>
        <v>1.107376470588238E-2</v>
      </c>
      <c r="H416" s="677">
        <v>13.17839572192514</v>
      </c>
      <c r="I416" s="649">
        <f t="shared" si="17"/>
        <v>5.2730983957219257E-2</v>
      </c>
      <c r="J416" s="649"/>
    </row>
    <row r="417" spans="1:10">
      <c r="A417" s="33"/>
      <c r="B417" s="674">
        <v>39323</v>
      </c>
      <c r="C417" s="675">
        <v>0.105</v>
      </c>
      <c r="D417" s="661">
        <v>4.9109887700534774E-2</v>
      </c>
      <c r="E417" s="661">
        <v>6.0327807486631045E-2</v>
      </c>
      <c r="F417" s="676">
        <f t="shared" si="15"/>
        <v>-3.0136948856260282</v>
      </c>
      <c r="G417" s="649">
        <f t="shared" si="16"/>
        <v>1.1217919786096271E-2</v>
      </c>
      <c r="H417" s="677">
        <v>14.714385026737967</v>
      </c>
      <c r="I417" s="649">
        <f t="shared" si="17"/>
        <v>5.5890112299465222E-2</v>
      </c>
      <c r="J417" s="649"/>
    </row>
    <row r="418" spans="1:10">
      <c r="A418" s="33"/>
      <c r="B418" s="674">
        <v>39335</v>
      </c>
      <c r="C418" s="675">
        <v>9.7100000000000006E-2</v>
      </c>
      <c r="D418" s="661">
        <v>4.9143491978609628E-2</v>
      </c>
      <c r="E418" s="661">
        <v>6.047326203208557E-2</v>
      </c>
      <c r="F418" s="676">
        <f t="shared" si="15"/>
        <v>-3.013010852578109</v>
      </c>
      <c r="G418" s="649">
        <f t="shared" si="16"/>
        <v>1.1329770053475942E-2</v>
      </c>
      <c r="H418" s="677">
        <v>15.207754010695188</v>
      </c>
      <c r="I418" s="649">
        <f t="shared" si="17"/>
        <v>4.7956508021390377E-2</v>
      </c>
      <c r="J418" s="649"/>
    </row>
    <row r="419" spans="1:10">
      <c r="A419" s="33"/>
      <c r="B419" s="674">
        <v>39344</v>
      </c>
      <c r="C419" s="675">
        <v>0.1</v>
      </c>
      <c r="D419" s="661">
        <v>4.9123684491978618E-2</v>
      </c>
      <c r="E419" s="661">
        <v>6.0590374331550796E-2</v>
      </c>
      <c r="F419" s="676">
        <f t="shared" si="15"/>
        <v>-3.0134139879405093</v>
      </c>
      <c r="G419" s="649">
        <f t="shared" si="16"/>
        <v>1.1466689839572178E-2</v>
      </c>
      <c r="H419" s="677">
        <v>15.712085561497332</v>
      </c>
      <c r="I419" s="649">
        <f t="shared" si="17"/>
        <v>5.0876315508021387E-2</v>
      </c>
      <c r="J419" s="649"/>
    </row>
    <row r="420" spans="1:10">
      <c r="A420" s="33"/>
      <c r="B420" s="674">
        <v>39350</v>
      </c>
      <c r="C420" s="675">
        <v>9.6999999999999989E-2</v>
      </c>
      <c r="D420" s="661">
        <v>4.9157887700534746E-2</v>
      </c>
      <c r="E420" s="661">
        <v>6.0671657754010691E-2</v>
      </c>
      <c r="F420" s="676">
        <f t="shared" si="15"/>
        <v>-3.0127179630566188</v>
      </c>
      <c r="G420" s="649">
        <f t="shared" si="16"/>
        <v>1.1513770053475945E-2</v>
      </c>
      <c r="H420" s="677">
        <v>15.893957219251343</v>
      </c>
      <c r="I420" s="649">
        <f t="shared" si="17"/>
        <v>4.7842112299465243E-2</v>
      </c>
      <c r="J420" s="649"/>
    </row>
    <row r="421" spans="1:10">
      <c r="A421" s="33"/>
      <c r="B421" s="674">
        <v>39363</v>
      </c>
      <c r="C421" s="675">
        <v>0.1048</v>
      </c>
      <c r="D421" s="661">
        <v>4.9161342245989295E-2</v>
      </c>
      <c r="E421" s="661">
        <v>6.0789572192513373E-2</v>
      </c>
      <c r="F421" s="676">
        <f t="shared" si="15"/>
        <v>-3.0126476910364279</v>
      </c>
      <c r="G421" s="649">
        <f t="shared" si="16"/>
        <v>1.1628229946524078E-2</v>
      </c>
      <c r="H421" s="677">
        <v>16.195080213903744</v>
      </c>
      <c r="I421" s="649">
        <f t="shared" si="17"/>
        <v>5.5638657754010709E-2</v>
      </c>
      <c r="J421" s="649"/>
    </row>
    <row r="422" spans="1:10">
      <c r="A422" s="33"/>
      <c r="B422" s="674">
        <v>39374</v>
      </c>
      <c r="C422" s="675">
        <v>0.105</v>
      </c>
      <c r="D422" s="661">
        <v>4.9120983957219228E-2</v>
      </c>
      <c r="E422" s="661">
        <v>6.0907486631016056E-2</v>
      </c>
      <c r="F422" s="676">
        <f t="shared" si="15"/>
        <v>-3.0134689636415359</v>
      </c>
      <c r="G422" s="649">
        <f t="shared" si="16"/>
        <v>1.1786502673796828E-2</v>
      </c>
      <c r="H422" s="677">
        <v>16.591176470588231</v>
      </c>
      <c r="I422" s="649">
        <f t="shared" si="17"/>
        <v>5.5879016042780769E-2</v>
      </c>
      <c r="J422" s="649"/>
    </row>
    <row r="423" spans="1:10">
      <c r="A423" s="33"/>
      <c r="B423" s="674">
        <v>39380</v>
      </c>
      <c r="C423" s="675">
        <v>9.6500000000000002E-2</v>
      </c>
      <c r="D423" s="661">
        <v>4.9071855614973237E-2</v>
      </c>
      <c r="E423" s="661">
        <v>6.0891978609625676E-2</v>
      </c>
      <c r="F423" s="676">
        <f t="shared" si="15"/>
        <v>-3.0144696139243754</v>
      </c>
      <c r="G423" s="649">
        <f t="shared" si="16"/>
        <v>1.1820122994652439E-2</v>
      </c>
      <c r="H423" s="677">
        <v>16.801122994652403</v>
      </c>
      <c r="I423" s="649">
        <f t="shared" si="17"/>
        <v>4.7428144385026766E-2</v>
      </c>
      <c r="J423" s="649"/>
    </row>
    <row r="424" spans="1:10">
      <c r="A424" s="33"/>
      <c r="B424" s="674">
        <v>39401</v>
      </c>
      <c r="C424" s="675">
        <v>0.1</v>
      </c>
      <c r="D424" s="661">
        <v>4.8938026737967891E-2</v>
      </c>
      <c r="E424" s="661">
        <v>6.0929946524064152E-2</v>
      </c>
      <c r="F424" s="676">
        <f t="shared" si="15"/>
        <v>-3.0172005418056616</v>
      </c>
      <c r="G424" s="649">
        <f t="shared" si="16"/>
        <v>1.1991919786096261E-2</v>
      </c>
      <c r="H424" s="677">
        <v>17.89502673796791</v>
      </c>
      <c r="I424" s="649">
        <f t="shared" si="17"/>
        <v>5.1061973262032115E-2</v>
      </c>
      <c r="J424" s="649"/>
    </row>
    <row r="425" spans="1:10">
      <c r="A425" s="33"/>
      <c r="B425" s="674">
        <v>39406</v>
      </c>
      <c r="C425" s="675">
        <v>9.9000000000000005E-2</v>
      </c>
      <c r="D425" s="661">
        <v>4.8912021390374316E-2</v>
      </c>
      <c r="E425" s="661">
        <v>6.0944919786096244E-2</v>
      </c>
      <c r="F425" s="676">
        <f t="shared" si="15"/>
        <v>-3.017732076510105</v>
      </c>
      <c r="G425" s="649">
        <f t="shared" si="16"/>
        <v>1.2032898395721928E-2</v>
      </c>
      <c r="H425" s="677">
        <v>18.132834224598927</v>
      </c>
      <c r="I425" s="649">
        <f t="shared" si="17"/>
        <v>5.0087978609625688E-2</v>
      </c>
      <c r="J425" s="649"/>
    </row>
    <row r="426" spans="1:10">
      <c r="A426" s="33"/>
      <c r="B426" s="674">
        <v>39413</v>
      </c>
      <c r="C426" s="675">
        <v>0.1</v>
      </c>
      <c r="D426" s="661">
        <v>4.8842395721925114E-2</v>
      </c>
      <c r="E426" s="661">
        <v>6.0972727272727262E-2</v>
      </c>
      <c r="F426" s="676">
        <f t="shared" si="15"/>
        <v>-3.0191565784871961</v>
      </c>
      <c r="G426" s="649">
        <f t="shared" si="16"/>
        <v>1.2130331550802148E-2</v>
      </c>
      <c r="H426" s="677">
        <v>18.343957219251326</v>
      </c>
      <c r="I426" s="649">
        <f t="shared" si="17"/>
        <v>5.1157604278074892E-2</v>
      </c>
      <c r="J426" s="649"/>
    </row>
    <row r="427" spans="1:10">
      <c r="A427" s="33"/>
      <c r="B427" s="674">
        <v>39415</v>
      </c>
      <c r="C427" s="675">
        <v>0.109</v>
      </c>
      <c r="D427" s="661">
        <v>4.8810871657753989E-2</v>
      </c>
      <c r="E427" s="661">
        <v>6.0991978609625637E-2</v>
      </c>
      <c r="F427" s="676">
        <f t="shared" si="15"/>
        <v>-3.0198022110627782</v>
      </c>
      <c r="G427" s="649">
        <f t="shared" si="16"/>
        <v>1.2181106951871648E-2</v>
      </c>
      <c r="H427" s="677">
        <v>18.410748663101593</v>
      </c>
      <c r="I427" s="649">
        <f t="shared" si="17"/>
        <v>6.0189128342246011E-2</v>
      </c>
      <c r="J427" s="649"/>
    </row>
    <row r="428" spans="1:10">
      <c r="A428" s="33"/>
      <c r="B428" s="674">
        <v>39430</v>
      </c>
      <c r="C428" s="675">
        <v>0.10800000000000001</v>
      </c>
      <c r="D428" s="661">
        <v>4.8661342245989288E-2</v>
      </c>
      <c r="E428" s="661">
        <v>6.1175401069518714E-2</v>
      </c>
      <c r="F428" s="676">
        <f t="shared" si="15"/>
        <v>-3.0228703578315024</v>
      </c>
      <c r="G428" s="649">
        <f t="shared" si="16"/>
        <v>1.2514058823529427E-2</v>
      </c>
      <c r="H428" s="677">
        <v>18.843689839572193</v>
      </c>
      <c r="I428" s="649">
        <f t="shared" si="17"/>
        <v>5.9338657754010725E-2</v>
      </c>
      <c r="J428" s="649"/>
    </row>
    <row r="429" spans="1:10">
      <c r="A429" s="33"/>
      <c r="B429" s="674">
        <v>39434</v>
      </c>
      <c r="C429" s="675">
        <v>0.10400000000000001</v>
      </c>
      <c r="D429" s="661">
        <v>4.863074331550802E-2</v>
      </c>
      <c r="E429" s="661">
        <v>6.1213368983957225E-2</v>
      </c>
      <c r="F429" s="676">
        <f t="shared" si="15"/>
        <v>-3.0234993695607417</v>
      </c>
      <c r="G429" s="649">
        <f t="shared" si="16"/>
        <v>1.2582625668449206E-2</v>
      </c>
      <c r="H429" s="677">
        <v>18.957486631016039</v>
      </c>
      <c r="I429" s="649">
        <f t="shared" si="17"/>
        <v>5.536925668449199E-2</v>
      </c>
      <c r="J429" s="649"/>
    </row>
    <row r="430" spans="1:10">
      <c r="A430" s="33"/>
      <c r="B430" s="674">
        <v>39435</v>
      </c>
      <c r="C430" s="675">
        <v>9.8000000000000004E-2</v>
      </c>
      <c r="D430" s="661">
        <v>4.8609946524064168E-2</v>
      </c>
      <c r="E430" s="661">
        <v>6.1223529411764704E-2</v>
      </c>
      <c r="F430" s="676">
        <f t="shared" si="15"/>
        <v>-3.0239271080269177</v>
      </c>
      <c r="G430" s="649">
        <f t="shared" si="16"/>
        <v>1.2613582887700536E-2</v>
      </c>
      <c r="H430" s="677">
        <v>19.003048128342243</v>
      </c>
      <c r="I430" s="649">
        <f t="shared" si="17"/>
        <v>4.9390053475935836E-2</v>
      </c>
      <c r="J430" s="649"/>
    </row>
    <row r="431" spans="1:10">
      <c r="A431" s="33"/>
      <c r="B431" s="674">
        <v>39435</v>
      </c>
      <c r="C431" s="675">
        <v>9.8000000000000004E-2</v>
      </c>
      <c r="D431" s="661">
        <v>4.8609946524064168E-2</v>
      </c>
      <c r="E431" s="661">
        <v>6.1223529411764704E-2</v>
      </c>
      <c r="F431" s="676">
        <f t="shared" si="15"/>
        <v>-3.0239271080269177</v>
      </c>
      <c r="G431" s="649">
        <f t="shared" si="16"/>
        <v>1.2613582887700536E-2</v>
      </c>
      <c r="H431" s="677">
        <v>19.003048128342243</v>
      </c>
      <c r="I431" s="649">
        <f t="shared" si="17"/>
        <v>4.9390053475935836E-2</v>
      </c>
      <c r="J431" s="649"/>
    </row>
    <row r="432" spans="1:10">
      <c r="A432" s="33"/>
      <c r="B432" s="674">
        <v>39435</v>
      </c>
      <c r="C432" s="675">
        <v>0.10199999999999999</v>
      </c>
      <c r="D432" s="661">
        <v>4.8609946524064168E-2</v>
      </c>
      <c r="E432" s="661">
        <v>6.1223529411764704E-2</v>
      </c>
      <c r="F432" s="676">
        <f t="shared" si="15"/>
        <v>-3.0239271080269177</v>
      </c>
      <c r="G432" s="649">
        <f t="shared" si="16"/>
        <v>1.2613582887700536E-2</v>
      </c>
      <c r="H432" s="677">
        <v>19.003048128342243</v>
      </c>
      <c r="I432" s="649">
        <f t="shared" si="17"/>
        <v>5.3390053475935825E-2</v>
      </c>
      <c r="J432" s="649"/>
    </row>
    <row r="433" spans="1:10">
      <c r="A433" s="33"/>
      <c r="B433" s="674">
        <v>39437</v>
      </c>
      <c r="C433" s="675">
        <v>9.0999999999999998E-2</v>
      </c>
      <c r="D433" s="661">
        <v>4.8576294117647051E-2</v>
      </c>
      <c r="E433" s="661">
        <v>6.124545454545454E-2</v>
      </c>
      <c r="F433" s="676">
        <f t="shared" si="15"/>
        <v>-3.0246196424338438</v>
      </c>
      <c r="G433" s="649">
        <f t="shared" si="16"/>
        <v>1.266916042780749E-2</v>
      </c>
      <c r="H433" s="677">
        <v>19.059679144385026</v>
      </c>
      <c r="I433" s="649">
        <f t="shared" si="17"/>
        <v>4.2423705882352947E-2</v>
      </c>
      <c r="J433" s="649"/>
    </row>
    <row r="434" spans="1:10">
      <c r="A434" s="33"/>
      <c r="B434" s="674">
        <v>39455</v>
      </c>
      <c r="C434" s="675">
        <v>0.1075</v>
      </c>
      <c r="D434" s="661">
        <v>4.8312294117647051E-2</v>
      </c>
      <c r="E434" s="661">
        <v>6.1301604278074864E-2</v>
      </c>
      <c r="F434" s="676">
        <f t="shared" si="15"/>
        <v>-3.0300692141153065</v>
      </c>
      <c r="G434" s="649">
        <f t="shared" si="16"/>
        <v>1.2989310160427814E-2</v>
      </c>
      <c r="H434" s="677">
        <v>19.505240641711229</v>
      </c>
      <c r="I434" s="649">
        <f t="shared" si="17"/>
        <v>5.9187705882352948E-2</v>
      </c>
      <c r="J434" s="649"/>
    </row>
    <row r="435" spans="1:10">
      <c r="A435" s="33"/>
      <c r="B435" s="674">
        <v>39464</v>
      </c>
      <c r="C435" s="675">
        <v>0.1075</v>
      </c>
      <c r="D435" s="661">
        <v>4.812744385026739E-2</v>
      </c>
      <c r="E435" s="661">
        <v>6.1314973262032071E-2</v>
      </c>
      <c r="F435" s="676">
        <f t="shared" si="15"/>
        <v>-3.0339027063592581</v>
      </c>
      <c r="G435" s="649">
        <f t="shared" si="16"/>
        <v>1.3187529411764681E-2</v>
      </c>
      <c r="H435" s="677">
        <v>19.954117647058826</v>
      </c>
      <c r="I435" s="649">
        <f t="shared" si="17"/>
        <v>5.9372556149732608E-2</v>
      </c>
      <c r="J435" s="649"/>
    </row>
    <row r="436" spans="1:10">
      <c r="A436" s="33"/>
      <c r="B436" s="674">
        <v>39464</v>
      </c>
      <c r="C436" s="675">
        <v>0.1075</v>
      </c>
      <c r="D436" s="661">
        <v>4.812744385026739E-2</v>
      </c>
      <c r="E436" s="661">
        <v>6.1314973262032071E-2</v>
      </c>
      <c r="F436" s="676">
        <f t="shared" si="15"/>
        <v>-3.0339027063592581</v>
      </c>
      <c r="G436" s="649">
        <f t="shared" si="16"/>
        <v>1.3187529411764681E-2</v>
      </c>
      <c r="H436" s="677">
        <v>19.954117647058826</v>
      </c>
      <c r="I436" s="649">
        <f t="shared" si="17"/>
        <v>5.9372556149732608E-2</v>
      </c>
      <c r="J436" s="649"/>
    </row>
    <row r="437" spans="1:10">
      <c r="A437" s="33"/>
      <c r="B437" s="674">
        <v>39483</v>
      </c>
      <c r="C437" s="675">
        <v>9.9900000000000003E-2</v>
      </c>
      <c r="D437" s="661">
        <v>4.7755042780748685E-2</v>
      </c>
      <c r="E437" s="661">
        <v>6.1394117647058828E-2</v>
      </c>
      <c r="F437" s="676">
        <f t="shared" si="15"/>
        <v>-3.0416706096577326</v>
      </c>
      <c r="G437" s="649">
        <f t="shared" si="16"/>
        <v>1.3639074866310143E-2</v>
      </c>
      <c r="H437" s="677">
        <v>20.882566844919786</v>
      </c>
      <c r="I437" s="649">
        <f t="shared" si="17"/>
        <v>5.2144957219251317E-2</v>
      </c>
      <c r="J437" s="649"/>
    </row>
    <row r="438" spans="1:10">
      <c r="A438" s="33"/>
      <c r="B438" s="674">
        <v>39483</v>
      </c>
      <c r="C438" s="675">
        <v>0.10189999999999999</v>
      </c>
      <c r="D438" s="661">
        <v>4.7755042780748685E-2</v>
      </c>
      <c r="E438" s="661">
        <v>6.1394117647058828E-2</v>
      </c>
      <c r="F438" s="676">
        <f t="shared" si="15"/>
        <v>-3.0416706096577326</v>
      </c>
      <c r="G438" s="649">
        <f t="shared" si="16"/>
        <v>1.3639074866310143E-2</v>
      </c>
      <c r="H438" s="677">
        <v>20.882566844919786</v>
      </c>
      <c r="I438" s="649">
        <f t="shared" si="17"/>
        <v>5.4144957219251305E-2</v>
      </c>
      <c r="J438" s="649"/>
    </row>
    <row r="439" spans="1:10">
      <c r="A439" s="33"/>
      <c r="B439" s="674">
        <v>39491</v>
      </c>
      <c r="C439" s="675">
        <v>0.10199999999999999</v>
      </c>
      <c r="D439" s="661">
        <v>4.758215508021392E-2</v>
      </c>
      <c r="E439" s="661">
        <v>6.1467914438502663E-2</v>
      </c>
      <c r="F439" s="676">
        <f t="shared" si="15"/>
        <v>-3.0452974813076308</v>
      </c>
      <c r="G439" s="649">
        <f t="shared" si="16"/>
        <v>1.3885759358288743E-2</v>
      </c>
      <c r="H439" s="677">
        <v>21.320641711229943</v>
      </c>
      <c r="I439" s="649">
        <f t="shared" si="17"/>
        <v>5.4417844919786074E-2</v>
      </c>
      <c r="J439" s="649"/>
    </row>
    <row r="440" spans="1:10">
      <c r="A440" s="33"/>
      <c r="B440" s="674">
        <v>39538</v>
      </c>
      <c r="C440" s="675">
        <v>0.1</v>
      </c>
      <c r="D440" s="661">
        <v>4.6300080213903735E-2</v>
      </c>
      <c r="E440" s="661">
        <v>6.1497326203208545E-2</v>
      </c>
      <c r="F440" s="676">
        <f t="shared" si="15"/>
        <v>-3.0726115854097271</v>
      </c>
      <c r="G440" s="649">
        <f t="shared" si="16"/>
        <v>1.519724598930481E-2</v>
      </c>
      <c r="H440" s="677">
        <v>23.25112299465242</v>
      </c>
      <c r="I440" s="649">
        <f t="shared" si="17"/>
        <v>5.369991978609627E-2</v>
      </c>
      <c r="J440" s="649"/>
    </row>
    <row r="441" spans="1:10">
      <c r="A441" s="33"/>
      <c r="B441" s="674">
        <v>39596</v>
      </c>
      <c r="C441" s="675">
        <v>0.105</v>
      </c>
      <c r="D441" s="661">
        <v>4.5317465240641688E-2</v>
      </c>
      <c r="E441" s="661">
        <v>6.15657754010695E-2</v>
      </c>
      <c r="F441" s="676">
        <f t="shared" si="15"/>
        <v>-3.0940627746459377</v>
      </c>
      <c r="G441" s="649">
        <f t="shared" si="16"/>
        <v>1.6248310160427812E-2</v>
      </c>
      <c r="H441" s="677">
        <v>22.97454545454546</v>
      </c>
      <c r="I441" s="649">
        <f t="shared" si="17"/>
        <v>5.9682534759358308E-2</v>
      </c>
      <c r="J441" s="649"/>
    </row>
    <row r="442" spans="1:10">
      <c r="A442" s="33"/>
      <c r="B442" s="674">
        <v>39623</v>
      </c>
      <c r="C442" s="675">
        <v>0.1</v>
      </c>
      <c r="D442" s="661">
        <v>4.5222604278074834E-2</v>
      </c>
      <c r="E442" s="661">
        <v>6.1785026737967909E-2</v>
      </c>
      <c r="F442" s="676">
        <f t="shared" si="15"/>
        <v>-3.096158222501932</v>
      </c>
      <c r="G442" s="649">
        <f t="shared" si="16"/>
        <v>1.6562422459893075E-2</v>
      </c>
      <c r="H442" s="677">
        <v>22.828074866310157</v>
      </c>
      <c r="I442" s="649">
        <f t="shared" si="17"/>
        <v>5.4777395721925172E-2</v>
      </c>
      <c r="J442" s="649"/>
    </row>
    <row r="443" spans="1:10">
      <c r="A443" s="33"/>
      <c r="B443" s="674">
        <v>39626</v>
      </c>
      <c r="C443" s="675">
        <v>0.1</v>
      </c>
      <c r="D443" s="661">
        <v>4.5178251336898366E-2</v>
      </c>
      <c r="E443" s="661">
        <v>6.1803208556149729E-2</v>
      </c>
      <c r="F443" s="676">
        <f t="shared" si="15"/>
        <v>-3.097139473053899</v>
      </c>
      <c r="G443" s="649">
        <f t="shared" si="16"/>
        <v>1.6624957219251363E-2</v>
      </c>
      <c r="H443" s="677">
        <v>22.911871657754009</v>
      </c>
      <c r="I443" s="649">
        <f t="shared" si="17"/>
        <v>5.482174866310164E-2</v>
      </c>
      <c r="J443" s="649"/>
    </row>
    <row r="444" spans="1:10">
      <c r="A444" s="33"/>
      <c r="B444" s="674">
        <v>39660</v>
      </c>
      <c r="C444" s="675">
        <v>0.107</v>
      </c>
      <c r="D444" s="661">
        <v>4.4982417112299437E-2</v>
      </c>
      <c r="E444" s="661">
        <v>6.2143315508021421E-2</v>
      </c>
      <c r="F444" s="676">
        <f t="shared" ref="F444:F507" si="18">LN(D444)</f>
        <v>-3.1014835964047918</v>
      </c>
      <c r="G444" s="649">
        <f t="shared" ref="G444:G507" si="19">IF(E444="","",E444-D444)</f>
        <v>1.7160898395721984E-2</v>
      </c>
      <c r="H444" s="677">
        <v>23.521443850267381</v>
      </c>
      <c r="I444" s="649">
        <f t="shared" ref="I444:I507" si="20">C444-D444</f>
        <v>6.2017582887700561E-2</v>
      </c>
      <c r="J444" s="649"/>
    </row>
    <row r="445" spans="1:10">
      <c r="A445" s="33"/>
      <c r="B445" s="674">
        <v>39660</v>
      </c>
      <c r="C445" s="675">
        <v>0.1082</v>
      </c>
      <c r="D445" s="661">
        <v>4.4982417112299437E-2</v>
      </c>
      <c r="E445" s="661">
        <v>6.2143315508021421E-2</v>
      </c>
      <c r="F445" s="676">
        <f t="shared" si="18"/>
        <v>-3.1014835964047918</v>
      </c>
      <c r="G445" s="649">
        <f t="shared" si="19"/>
        <v>1.7160898395721984E-2</v>
      </c>
      <c r="H445" s="677">
        <v>23.521443850267381</v>
      </c>
      <c r="I445" s="649">
        <f t="shared" si="20"/>
        <v>6.3217582887700574E-2</v>
      </c>
      <c r="J445" s="649"/>
    </row>
    <row r="446" spans="1:10">
      <c r="A446" s="33"/>
      <c r="B446" s="674">
        <v>39687</v>
      </c>
      <c r="C446" s="675">
        <v>0.10249999999999999</v>
      </c>
      <c r="D446" s="661">
        <v>4.504281818181817E-2</v>
      </c>
      <c r="E446" s="661">
        <v>6.2563636363636377E-2</v>
      </c>
      <c r="F446" s="676">
        <f t="shared" si="18"/>
        <v>-3.1001417264638875</v>
      </c>
      <c r="G446" s="649">
        <f t="shared" si="19"/>
        <v>1.7520818181818207E-2</v>
      </c>
      <c r="H446" s="677">
        <v>23.004759358288776</v>
      </c>
      <c r="I446" s="649">
        <f t="shared" si="20"/>
        <v>5.7457181818181824E-2</v>
      </c>
      <c r="J446" s="649"/>
    </row>
    <row r="447" spans="1:10">
      <c r="A447" s="33"/>
      <c r="B447" s="674">
        <v>39693</v>
      </c>
      <c r="C447" s="675">
        <v>0.10249999999999999</v>
      </c>
      <c r="D447" s="661">
        <v>4.5005406417112294E-2</v>
      </c>
      <c r="E447" s="661">
        <v>6.261550802139039E-2</v>
      </c>
      <c r="F447" s="676">
        <f t="shared" si="18"/>
        <v>-3.1009726538258664</v>
      </c>
      <c r="G447" s="649">
        <f t="shared" si="19"/>
        <v>1.7610101604278096E-2</v>
      </c>
      <c r="H447" s="677">
        <v>22.960909090909098</v>
      </c>
      <c r="I447" s="649">
        <f t="shared" si="20"/>
        <v>5.74945935828877E-2</v>
      </c>
      <c r="J447" s="649"/>
    </row>
    <row r="448" spans="1:10">
      <c r="A448" s="33"/>
      <c r="B448" s="674">
        <v>39710</v>
      </c>
      <c r="C448" s="675">
        <v>0.107</v>
      </c>
      <c r="D448" s="661">
        <v>4.4788877005347581E-2</v>
      </c>
      <c r="E448" s="661">
        <v>6.2712299465240678E-2</v>
      </c>
      <c r="F448" s="676">
        <f t="shared" si="18"/>
        <v>-3.1057954515186945</v>
      </c>
      <c r="G448" s="649">
        <f t="shared" si="19"/>
        <v>1.7923422459893097E-2</v>
      </c>
      <c r="H448" s="677">
        <v>23.333796791443863</v>
      </c>
      <c r="I448" s="649">
        <f t="shared" si="20"/>
        <v>6.2211122994652417E-2</v>
      </c>
      <c r="J448" s="649"/>
    </row>
    <row r="449" spans="1:10">
      <c r="A449" s="33"/>
      <c r="B449" s="674">
        <v>39715</v>
      </c>
      <c r="C449" s="675">
        <v>0.10679999999999999</v>
      </c>
      <c r="D449" s="661">
        <v>4.4796122994652396E-2</v>
      </c>
      <c r="E449" s="661">
        <v>6.2797326203208576E-2</v>
      </c>
      <c r="F449" s="676">
        <f t="shared" si="18"/>
        <v>-3.1056336836039629</v>
      </c>
      <c r="G449" s="649">
        <f t="shared" si="19"/>
        <v>1.800120320855618E-2</v>
      </c>
      <c r="H449" s="677">
        <v>23.586417112299479</v>
      </c>
      <c r="I449" s="649">
        <f t="shared" si="20"/>
        <v>6.2003877005347596E-2</v>
      </c>
      <c r="J449" s="649"/>
    </row>
    <row r="450" spans="1:10">
      <c r="A450" s="33"/>
      <c r="B450" s="674">
        <v>39715</v>
      </c>
      <c r="C450" s="675">
        <v>0.10679999999999999</v>
      </c>
      <c r="D450" s="661">
        <v>4.4796122994652396E-2</v>
      </c>
      <c r="E450" s="661">
        <v>6.2797326203208576E-2</v>
      </c>
      <c r="F450" s="676">
        <f t="shared" si="18"/>
        <v>-3.1056336836039629</v>
      </c>
      <c r="G450" s="649">
        <f t="shared" si="19"/>
        <v>1.800120320855618E-2</v>
      </c>
      <c r="H450" s="677">
        <v>23.586417112299479</v>
      </c>
      <c r="I450" s="649">
        <f t="shared" si="20"/>
        <v>6.2003877005347596E-2</v>
      </c>
      <c r="J450" s="649"/>
    </row>
    <row r="451" spans="1:10">
      <c r="A451" s="33"/>
      <c r="B451" s="674">
        <v>39715</v>
      </c>
      <c r="C451" s="675">
        <v>0.10679999999999999</v>
      </c>
      <c r="D451" s="661">
        <v>4.4796122994652396E-2</v>
      </c>
      <c r="E451" s="661">
        <v>6.2797326203208576E-2</v>
      </c>
      <c r="F451" s="676">
        <f t="shared" si="18"/>
        <v>-3.1056336836039629</v>
      </c>
      <c r="G451" s="649">
        <f t="shared" si="19"/>
        <v>1.800120320855618E-2</v>
      </c>
      <c r="H451" s="677">
        <v>23.586417112299479</v>
      </c>
      <c r="I451" s="649">
        <f t="shared" si="20"/>
        <v>6.2003877005347596E-2</v>
      </c>
      <c r="J451" s="649"/>
    </row>
    <row r="452" spans="1:10">
      <c r="A452" s="33"/>
      <c r="B452" s="674">
        <v>39721</v>
      </c>
      <c r="C452" s="675">
        <v>0.10199999999999999</v>
      </c>
      <c r="D452" s="661">
        <v>4.4781545454545463E-2</v>
      </c>
      <c r="E452" s="661">
        <v>6.2983957219251346E-2</v>
      </c>
      <c r="F452" s="676">
        <f t="shared" si="18"/>
        <v>-3.1059591562465978</v>
      </c>
      <c r="G452" s="649">
        <f t="shared" si="19"/>
        <v>1.8202411764705884E-2</v>
      </c>
      <c r="H452" s="677">
        <v>23.932780748663113</v>
      </c>
      <c r="I452" s="649">
        <f t="shared" si="20"/>
        <v>5.7218454545454531E-2</v>
      </c>
      <c r="J452" s="649"/>
    </row>
    <row r="453" spans="1:10">
      <c r="A453" s="33"/>
      <c r="B453" s="674">
        <v>39724</v>
      </c>
      <c r="C453" s="675">
        <v>0.10300000000000001</v>
      </c>
      <c r="D453" s="661">
        <v>4.4753754010695181E-2</v>
      </c>
      <c r="E453" s="661">
        <v>6.3138502673796809E-2</v>
      </c>
      <c r="F453" s="676">
        <f t="shared" si="18"/>
        <v>-3.1065799492725619</v>
      </c>
      <c r="G453" s="649">
        <f t="shared" si="19"/>
        <v>1.8384748663101629E-2</v>
      </c>
      <c r="H453" s="677">
        <v>24.237860962566852</v>
      </c>
      <c r="I453" s="649">
        <f t="shared" si="20"/>
        <v>5.8246245989304828E-2</v>
      </c>
      <c r="J453" s="649"/>
    </row>
    <row r="454" spans="1:10">
      <c r="A454" s="33"/>
      <c r="B454" s="674">
        <v>39729</v>
      </c>
      <c r="C454" s="675">
        <v>0.10150000000000001</v>
      </c>
      <c r="D454" s="661">
        <v>4.4712754010695188E-2</v>
      </c>
      <c r="E454" s="661">
        <v>6.3285561497326212E-2</v>
      </c>
      <c r="F454" s="676">
        <f t="shared" si="18"/>
        <v>-3.1074964934358897</v>
      </c>
      <c r="G454" s="649">
        <f t="shared" si="19"/>
        <v>1.8572807486631024E-2</v>
      </c>
      <c r="H454" s="677">
        <v>24.72989304812835</v>
      </c>
      <c r="I454" s="649">
        <f t="shared" si="20"/>
        <v>5.6787245989304819E-2</v>
      </c>
      <c r="J454" s="649"/>
    </row>
    <row r="455" spans="1:10">
      <c r="A455" s="33"/>
      <c r="B455" s="674">
        <v>39741</v>
      </c>
      <c r="C455" s="675">
        <v>0.10060000000000001</v>
      </c>
      <c r="D455" s="661">
        <v>4.4668475935828886E-2</v>
      </c>
      <c r="E455" s="661">
        <v>6.3913903743315514E-2</v>
      </c>
      <c r="F455" s="676">
        <f t="shared" si="18"/>
        <v>-3.1084872624936626</v>
      </c>
      <c r="G455" s="649">
        <f t="shared" si="19"/>
        <v>1.9245427807486629E-2</v>
      </c>
      <c r="H455" s="677">
        <v>26.281122994652417</v>
      </c>
      <c r="I455" s="649">
        <f t="shared" si="20"/>
        <v>5.5931524064171123E-2</v>
      </c>
      <c r="J455" s="649"/>
    </row>
    <row r="456" spans="1:10">
      <c r="A456" s="33"/>
      <c r="B456" s="674">
        <v>39745</v>
      </c>
      <c r="C456" s="675">
        <v>0.106</v>
      </c>
      <c r="D456" s="661">
        <v>4.4616197860962568E-2</v>
      </c>
      <c r="E456" s="661">
        <v>6.4291443850267388E-2</v>
      </c>
      <c r="F456" s="676">
        <f t="shared" si="18"/>
        <v>-3.1096583051512088</v>
      </c>
      <c r="G456" s="649">
        <f t="shared" si="19"/>
        <v>1.967524598930482E-2</v>
      </c>
      <c r="H456" s="677">
        <v>27.125454545454552</v>
      </c>
      <c r="I456" s="649">
        <f t="shared" si="20"/>
        <v>6.1383802139037429E-2</v>
      </c>
      <c r="J456" s="649"/>
    </row>
    <row r="457" spans="1:10">
      <c r="A457" s="33"/>
      <c r="B457" s="674">
        <v>39745</v>
      </c>
      <c r="C457" s="675">
        <v>0.106</v>
      </c>
      <c r="D457" s="661">
        <v>4.4616197860962568E-2</v>
      </c>
      <c r="E457" s="661">
        <v>6.4291443850267388E-2</v>
      </c>
      <c r="F457" s="676">
        <f t="shared" si="18"/>
        <v>-3.1096583051512088</v>
      </c>
      <c r="G457" s="649">
        <f t="shared" si="19"/>
        <v>1.967524598930482E-2</v>
      </c>
      <c r="H457" s="677">
        <v>27.125454545454552</v>
      </c>
      <c r="I457" s="649">
        <f t="shared" si="20"/>
        <v>6.1383802139037429E-2</v>
      </c>
      <c r="J457" s="649"/>
    </row>
    <row r="458" spans="1:10">
      <c r="A458" s="33"/>
      <c r="B458" s="674">
        <v>39773</v>
      </c>
      <c r="C458" s="675">
        <v>0.105</v>
      </c>
      <c r="D458" s="661">
        <v>4.4184614973262003E-2</v>
      </c>
      <c r="E458" s="661">
        <v>6.5870588235294153E-2</v>
      </c>
      <c r="F458" s="676">
        <f t="shared" si="18"/>
        <v>-3.1193786280195375</v>
      </c>
      <c r="G458" s="649">
        <f t="shared" si="19"/>
        <v>2.168597326203215E-2</v>
      </c>
      <c r="H458" s="677">
        <v>31.325133689839568</v>
      </c>
      <c r="I458" s="649">
        <f t="shared" si="20"/>
        <v>6.0815385026737993E-2</v>
      </c>
      <c r="J458" s="649"/>
    </row>
    <row r="459" spans="1:10">
      <c r="A459" s="33"/>
      <c r="B459" s="674">
        <v>39773</v>
      </c>
      <c r="C459" s="675">
        <v>0.105</v>
      </c>
      <c r="D459" s="661">
        <v>4.4184614973262003E-2</v>
      </c>
      <c r="E459" s="661">
        <v>6.5870588235294153E-2</v>
      </c>
      <c r="F459" s="676">
        <f t="shared" si="18"/>
        <v>-3.1193786280195375</v>
      </c>
      <c r="G459" s="649">
        <f t="shared" si="19"/>
        <v>2.168597326203215E-2</v>
      </c>
      <c r="H459" s="677">
        <v>31.325133689839568</v>
      </c>
      <c r="I459" s="649">
        <f t="shared" si="20"/>
        <v>6.0815385026737993E-2</v>
      </c>
      <c r="J459" s="649"/>
    </row>
    <row r="460" spans="1:10">
      <c r="A460" s="33"/>
      <c r="B460" s="674">
        <v>39773</v>
      </c>
      <c r="C460" s="675">
        <v>0.105</v>
      </c>
      <c r="D460" s="661">
        <v>4.4184614973262003E-2</v>
      </c>
      <c r="E460" s="661">
        <v>6.5870588235294153E-2</v>
      </c>
      <c r="F460" s="676">
        <f t="shared" si="18"/>
        <v>-3.1193786280195375</v>
      </c>
      <c r="G460" s="649">
        <f t="shared" si="19"/>
        <v>2.168597326203215E-2</v>
      </c>
      <c r="H460" s="677">
        <v>31.325133689839568</v>
      </c>
      <c r="I460" s="649">
        <f t="shared" si="20"/>
        <v>6.0815385026737993E-2</v>
      </c>
      <c r="J460" s="649"/>
    </row>
    <row r="461" spans="1:10">
      <c r="A461" s="33"/>
      <c r="B461" s="674">
        <v>39776</v>
      </c>
      <c r="C461" s="675">
        <v>0.105</v>
      </c>
      <c r="D461" s="661">
        <v>4.4142903743315483E-2</v>
      </c>
      <c r="E461" s="661">
        <v>6.593208556149735E-2</v>
      </c>
      <c r="F461" s="676">
        <f t="shared" si="18"/>
        <v>-3.1203230954664485</v>
      </c>
      <c r="G461" s="649">
        <f t="shared" si="19"/>
        <v>2.1789181818181867E-2</v>
      </c>
      <c r="H461" s="677">
        <v>31.529197860962562</v>
      </c>
      <c r="I461" s="649">
        <f t="shared" si="20"/>
        <v>6.0857096256684513E-2</v>
      </c>
      <c r="J461" s="649"/>
    </row>
    <row r="462" spans="1:10">
      <c r="A462" s="33"/>
      <c r="B462" s="674">
        <v>39785</v>
      </c>
      <c r="C462" s="675">
        <v>0.10390000000000001</v>
      </c>
      <c r="D462" s="661">
        <v>4.3749021390374294E-2</v>
      </c>
      <c r="E462" s="661">
        <v>6.6216577540106958E-2</v>
      </c>
      <c r="F462" s="676">
        <f t="shared" si="18"/>
        <v>-3.1292860346487021</v>
      </c>
      <c r="G462" s="649">
        <f t="shared" si="19"/>
        <v>2.2467556149732663E-2</v>
      </c>
      <c r="H462" s="677">
        <v>32.612032085561488</v>
      </c>
      <c r="I462" s="649">
        <f t="shared" si="20"/>
        <v>6.0150978609625712E-2</v>
      </c>
      <c r="J462" s="649"/>
    </row>
    <row r="463" spans="1:10">
      <c r="A463" s="33"/>
      <c r="B463" s="674">
        <v>39806</v>
      </c>
      <c r="C463" s="675">
        <v>0.1</v>
      </c>
      <c r="D463" s="661">
        <v>4.2581176470588199E-2</v>
      </c>
      <c r="E463" s="661">
        <v>6.6483422459893068E-2</v>
      </c>
      <c r="F463" s="676">
        <f t="shared" si="18"/>
        <v>-3.1563429902463538</v>
      </c>
      <c r="G463" s="649">
        <f t="shared" si="19"/>
        <v>2.390224598930487E-2</v>
      </c>
      <c r="H463" s="677">
        <v>34.686149732620329</v>
      </c>
      <c r="I463" s="649">
        <f t="shared" si="20"/>
        <v>5.7418823529411807E-2</v>
      </c>
      <c r="J463" s="649"/>
    </row>
    <row r="464" spans="1:10">
      <c r="A464" s="33"/>
      <c r="B464" s="674">
        <v>39808</v>
      </c>
      <c r="C464" s="675">
        <v>0.10099999999999999</v>
      </c>
      <c r="D464" s="661">
        <v>4.2396005347593552E-2</v>
      </c>
      <c r="E464" s="661">
        <v>6.6481818181818225E-2</v>
      </c>
      <c r="F464" s="676">
        <f t="shared" si="18"/>
        <v>-3.1607011346827476</v>
      </c>
      <c r="G464" s="649">
        <f t="shared" si="19"/>
        <v>2.4085812834224674E-2</v>
      </c>
      <c r="H464" s="677">
        <v>34.792834224598941</v>
      </c>
      <c r="I464" s="649">
        <f t="shared" si="20"/>
        <v>5.8603994652406441E-2</v>
      </c>
      <c r="J464" s="649"/>
    </row>
    <row r="465" spans="1:10">
      <c r="A465" s="33"/>
      <c r="B465" s="674">
        <v>39811</v>
      </c>
      <c r="C465" s="675">
        <v>0.10199999999999999</v>
      </c>
      <c r="D465" s="661">
        <v>4.2304219251336858E-2</v>
      </c>
      <c r="E465" s="661">
        <v>6.6476470588235331E-2</v>
      </c>
      <c r="F465" s="676">
        <f t="shared" si="18"/>
        <v>-3.1628684520097075</v>
      </c>
      <c r="G465" s="649">
        <f t="shared" si="19"/>
        <v>2.4172251336898473E-2</v>
      </c>
      <c r="H465" s="677">
        <v>34.903475935828887</v>
      </c>
      <c r="I465" s="649">
        <f t="shared" si="20"/>
        <v>5.9695780748663135E-2</v>
      </c>
      <c r="J465" s="649"/>
    </row>
    <row r="466" spans="1:10">
      <c r="A466" s="33"/>
      <c r="B466" s="674">
        <v>39826</v>
      </c>
      <c r="C466" s="675">
        <v>0.1045</v>
      </c>
      <c r="D466" s="661">
        <v>4.1378689839572158E-2</v>
      </c>
      <c r="E466" s="661">
        <v>6.6524598930481293E-2</v>
      </c>
      <c r="F466" s="676">
        <f t="shared" si="18"/>
        <v>-3.1849892688486263</v>
      </c>
      <c r="G466" s="649">
        <f t="shared" si="19"/>
        <v>2.5145909090909135E-2</v>
      </c>
      <c r="H466" s="677">
        <v>35.937486631016029</v>
      </c>
      <c r="I466" s="649">
        <f t="shared" si="20"/>
        <v>6.3121310160427838E-2</v>
      </c>
      <c r="J466" s="649"/>
    </row>
    <row r="467" spans="1:10">
      <c r="A467" s="33"/>
      <c r="B467" s="674">
        <v>39846</v>
      </c>
      <c r="C467" s="675">
        <v>0.10050000000000001</v>
      </c>
      <c r="D467" s="661">
        <v>4.0363866310160409E-2</v>
      </c>
      <c r="E467" s="661">
        <v>6.657807486631015E-2</v>
      </c>
      <c r="F467" s="676">
        <f t="shared" si="18"/>
        <v>-3.2098202924911665</v>
      </c>
      <c r="G467" s="649">
        <f t="shared" si="19"/>
        <v>2.621420855614974E-2</v>
      </c>
      <c r="H467" s="677">
        <v>37.799625668449181</v>
      </c>
      <c r="I467" s="649">
        <f t="shared" si="20"/>
        <v>6.0136133689839597E-2</v>
      </c>
      <c r="J467" s="649"/>
    </row>
    <row r="468" spans="1:10">
      <c r="A468" s="33"/>
      <c r="B468" s="674">
        <v>39881</v>
      </c>
      <c r="C468" s="675">
        <v>0.10300000000000001</v>
      </c>
      <c r="D468" s="661">
        <v>3.8927919786096277E-2</v>
      </c>
      <c r="E468" s="661">
        <v>6.6600000000000006E-2</v>
      </c>
      <c r="F468" s="676">
        <f t="shared" si="18"/>
        <v>-3.2460435535139864</v>
      </c>
      <c r="G468" s="649">
        <f t="shared" si="19"/>
        <v>2.767208021390373E-2</v>
      </c>
      <c r="H468" s="677">
        <v>41.334812834224586</v>
      </c>
      <c r="I468" s="649">
        <f t="shared" si="20"/>
        <v>6.4072080213903732E-2</v>
      </c>
      <c r="J468" s="649"/>
    </row>
    <row r="469" spans="1:10">
      <c r="A469" s="33"/>
      <c r="B469" s="674">
        <v>39897</v>
      </c>
      <c r="C469" s="675">
        <v>0.1017</v>
      </c>
      <c r="D469" s="661">
        <v>3.8350005347593606E-2</v>
      </c>
      <c r="E469" s="661">
        <v>6.6632085561497315E-2</v>
      </c>
      <c r="F469" s="676">
        <f t="shared" si="18"/>
        <v>-3.2610006117270665</v>
      </c>
      <c r="G469" s="649">
        <f t="shared" si="19"/>
        <v>2.8282080213903708E-2</v>
      </c>
      <c r="H469" s="677">
        <v>42.653155080213892</v>
      </c>
      <c r="I469" s="649">
        <f t="shared" si="20"/>
        <v>6.3349994652406399E-2</v>
      </c>
      <c r="J469" s="649"/>
    </row>
    <row r="470" spans="1:10">
      <c r="A470" s="33"/>
      <c r="B470" s="674">
        <v>39905</v>
      </c>
      <c r="C470" s="675">
        <v>0.1075</v>
      </c>
      <c r="D470" s="661">
        <v>3.8070278074866341E-2</v>
      </c>
      <c r="E470" s="661">
        <v>6.6660962566844909E-2</v>
      </c>
      <c r="F470" s="676">
        <f t="shared" si="18"/>
        <v>-3.2683214043100643</v>
      </c>
      <c r="G470" s="649">
        <f t="shared" si="19"/>
        <v>2.8590684491978567E-2</v>
      </c>
      <c r="H470" s="677">
        <v>43.230053475935819</v>
      </c>
      <c r="I470" s="649">
        <f t="shared" si="20"/>
        <v>6.9429721925133664E-2</v>
      </c>
      <c r="J470" s="649"/>
    </row>
    <row r="471" spans="1:10">
      <c r="A471" s="33"/>
      <c r="B471" s="674">
        <v>39938</v>
      </c>
      <c r="C471" s="675">
        <v>0.1075</v>
      </c>
      <c r="D471" s="661">
        <v>3.7107684491978626E-2</v>
      </c>
      <c r="E471" s="661">
        <v>6.6774866310160413E-2</v>
      </c>
      <c r="F471" s="676">
        <f t="shared" si="18"/>
        <v>-3.2939312016531868</v>
      </c>
      <c r="G471" s="649">
        <f t="shared" si="19"/>
        <v>2.9667181818181787E-2</v>
      </c>
      <c r="H471" s="677">
        <v>44.812085561497319</v>
      </c>
      <c r="I471" s="649">
        <f t="shared" si="20"/>
        <v>7.0392315508021372E-2</v>
      </c>
      <c r="J471" s="649"/>
    </row>
    <row r="472" spans="1:10">
      <c r="A472" s="33"/>
      <c r="B472" s="674">
        <v>39948</v>
      </c>
      <c r="C472" s="675">
        <v>0.10199999999999999</v>
      </c>
      <c r="D472" s="661">
        <v>3.6990663101604281E-2</v>
      </c>
      <c r="E472" s="661">
        <v>6.6785561497326174E-2</v>
      </c>
      <c r="F472" s="676">
        <f t="shared" si="18"/>
        <v>-3.297089746788469</v>
      </c>
      <c r="G472" s="649">
        <f t="shared" si="19"/>
        <v>2.9794898395721893E-2</v>
      </c>
      <c r="H472" s="677">
        <v>45.321176470588227</v>
      </c>
      <c r="I472" s="649">
        <f t="shared" si="20"/>
        <v>6.500933689839572E-2</v>
      </c>
      <c r="J472" s="649"/>
    </row>
    <row r="473" spans="1:10">
      <c r="A473" s="33"/>
      <c r="B473" s="674">
        <v>39962</v>
      </c>
      <c r="C473" s="675">
        <v>9.5399999999999985E-2</v>
      </c>
      <c r="D473" s="661">
        <v>3.7015165775401079E-2</v>
      </c>
      <c r="E473" s="661">
        <v>6.6873262032085518E-2</v>
      </c>
      <c r="F473" s="676">
        <f t="shared" si="18"/>
        <v>-3.2964275644965078</v>
      </c>
      <c r="G473" s="649">
        <f t="shared" si="19"/>
        <v>2.9858096256684438E-2</v>
      </c>
      <c r="H473" s="677">
        <v>45.823796791443833</v>
      </c>
      <c r="I473" s="649">
        <f t="shared" si="20"/>
        <v>5.8384834224598905E-2</v>
      </c>
      <c r="J473" s="649"/>
    </row>
    <row r="474" spans="1:10">
      <c r="A474" s="33"/>
      <c r="B474" s="674">
        <v>39967</v>
      </c>
      <c r="C474" s="675">
        <v>0.10099999999999999</v>
      </c>
      <c r="D474" s="661">
        <v>3.7063443850267386E-2</v>
      </c>
      <c r="E474" s="661">
        <v>6.6885026737967868E-2</v>
      </c>
      <c r="F474" s="676">
        <f t="shared" si="18"/>
        <v>-3.2951241360994215</v>
      </c>
      <c r="G474" s="649">
        <f t="shared" si="19"/>
        <v>2.9821582887700482E-2</v>
      </c>
      <c r="H474" s="677">
        <v>45.948074866310151</v>
      </c>
      <c r="I474" s="649">
        <f t="shared" si="20"/>
        <v>6.3936556149732607E-2</v>
      </c>
      <c r="J474" s="649"/>
    </row>
    <row r="475" spans="1:10">
      <c r="A475" s="33"/>
      <c r="B475" s="674">
        <v>39986</v>
      </c>
      <c r="C475" s="675">
        <v>0.1</v>
      </c>
      <c r="D475" s="661">
        <v>3.7285395721925144E-2</v>
      </c>
      <c r="E475" s="661">
        <v>6.6848663101604242E-2</v>
      </c>
      <c r="F475" s="676">
        <f t="shared" si="18"/>
        <v>-3.2891535646076697</v>
      </c>
      <c r="G475" s="649">
        <f t="shared" si="19"/>
        <v>2.9563267379679098E-2</v>
      </c>
      <c r="H475" s="677">
        <v>45.991283422459887</v>
      </c>
      <c r="I475" s="649">
        <f t="shared" si="20"/>
        <v>6.2714604278074862E-2</v>
      </c>
      <c r="J475" s="649"/>
    </row>
    <row r="476" spans="1:10">
      <c r="A476" s="33"/>
      <c r="B476" s="674">
        <v>39993</v>
      </c>
      <c r="C476" s="675">
        <v>0.10210000000000001</v>
      </c>
      <c r="D476" s="661">
        <v>3.7365689839572197E-2</v>
      </c>
      <c r="E476" s="661">
        <v>6.6614438502673776E-2</v>
      </c>
      <c r="F476" s="676">
        <f t="shared" si="18"/>
        <v>-3.2870023795845134</v>
      </c>
      <c r="G476" s="649">
        <f t="shared" si="19"/>
        <v>2.9248748663101579E-2</v>
      </c>
      <c r="H476" s="677">
        <v>45.715401069518713</v>
      </c>
      <c r="I476" s="649">
        <f t="shared" si="20"/>
        <v>6.4734310160427813E-2</v>
      </c>
      <c r="J476" s="649"/>
    </row>
    <row r="477" spans="1:10">
      <c r="A477" s="33"/>
      <c r="B477" s="674">
        <v>39994</v>
      </c>
      <c r="C477" s="675">
        <v>9.3100000000000002E-2</v>
      </c>
      <c r="D477" s="661">
        <v>3.7376016042780756E-2</v>
      </c>
      <c r="E477" s="661">
        <v>6.6568449197860938E-2</v>
      </c>
      <c r="F477" s="676">
        <f t="shared" si="18"/>
        <v>-3.2867260625496706</v>
      </c>
      <c r="G477" s="649">
        <f t="shared" si="19"/>
        <v>2.9192433155080182E-2</v>
      </c>
      <c r="H477" s="677">
        <v>45.643422459893046</v>
      </c>
      <c r="I477" s="649">
        <f t="shared" si="20"/>
        <v>5.5723983957219246E-2</v>
      </c>
      <c r="J477" s="649"/>
    </row>
    <row r="478" spans="1:10">
      <c r="A478" s="33"/>
      <c r="B478" s="674">
        <v>40011</v>
      </c>
      <c r="C478" s="675">
        <v>9.2600000000000002E-2</v>
      </c>
      <c r="D478" s="661">
        <v>3.7488486631016046E-2</v>
      </c>
      <c r="E478" s="661">
        <v>6.5789304812834196E-2</v>
      </c>
      <c r="F478" s="676">
        <f t="shared" si="18"/>
        <v>-3.2837214163199411</v>
      </c>
      <c r="G478" s="649">
        <f t="shared" si="19"/>
        <v>2.8300818181818149E-2</v>
      </c>
      <c r="H478" s="677">
        <v>43.644812834224602</v>
      </c>
      <c r="I478" s="649">
        <f t="shared" si="20"/>
        <v>5.5111513368983955E-2</v>
      </c>
      <c r="J478" s="649"/>
    </row>
    <row r="479" spans="1:10">
      <c r="A479" s="33"/>
      <c r="B479" s="674">
        <v>40011</v>
      </c>
      <c r="C479" s="675">
        <v>0.105</v>
      </c>
      <c r="D479" s="661">
        <v>3.7488486631016046E-2</v>
      </c>
      <c r="E479" s="661">
        <v>6.5789304812834196E-2</v>
      </c>
      <c r="F479" s="676">
        <f t="shared" si="18"/>
        <v>-3.2837214163199411</v>
      </c>
      <c r="G479" s="649">
        <f t="shared" si="19"/>
        <v>2.8300818181818149E-2</v>
      </c>
      <c r="H479" s="677">
        <v>43.644812834224602</v>
      </c>
      <c r="I479" s="649">
        <f t="shared" si="20"/>
        <v>6.751151336898395E-2</v>
      </c>
      <c r="J479" s="649"/>
    </row>
    <row r="480" spans="1:10">
      <c r="A480" s="33"/>
      <c r="B480" s="674">
        <v>40102</v>
      </c>
      <c r="C480" s="675">
        <v>0.10400000000000001</v>
      </c>
      <c r="D480" s="661">
        <v>4.0894909090909093E-2</v>
      </c>
      <c r="E480" s="661">
        <v>6.1117112299465259E-2</v>
      </c>
      <c r="F480" s="676">
        <f t="shared" si="18"/>
        <v>-3.1967496957855883</v>
      </c>
      <c r="G480" s="649">
        <f t="shared" si="19"/>
        <v>2.0222203208556166E-2</v>
      </c>
      <c r="H480" s="677">
        <v>32.970909090909089</v>
      </c>
      <c r="I480" s="649">
        <f t="shared" si="20"/>
        <v>6.3105090909090916E-2</v>
      </c>
      <c r="J480" s="649"/>
    </row>
    <row r="481" spans="1:10">
      <c r="A481" s="33"/>
      <c r="B481" s="674">
        <v>40112</v>
      </c>
      <c r="C481" s="675">
        <v>0.10099999999999999</v>
      </c>
      <c r="D481" s="661">
        <v>4.1096866310160428E-2</v>
      </c>
      <c r="E481" s="661">
        <v>6.0843315508021405E-2</v>
      </c>
      <c r="F481" s="676">
        <f t="shared" si="18"/>
        <v>-3.1918234058816637</v>
      </c>
      <c r="G481" s="649">
        <f t="shared" si="19"/>
        <v>1.9746449197860977E-2</v>
      </c>
      <c r="H481" s="677">
        <v>32.260160427807492</v>
      </c>
      <c r="I481" s="649">
        <f t="shared" si="20"/>
        <v>5.9903133689839565E-2</v>
      </c>
      <c r="J481" s="649"/>
    </row>
    <row r="482" spans="1:10">
      <c r="A482" s="33"/>
      <c r="B482" s="674">
        <v>40114</v>
      </c>
      <c r="C482" s="675">
        <v>0.10150000000000001</v>
      </c>
      <c r="D482" s="661">
        <v>4.1160679144385037E-2</v>
      </c>
      <c r="E482" s="661">
        <v>6.0742245989304826E-2</v>
      </c>
      <c r="F482" s="676">
        <f t="shared" si="18"/>
        <v>-3.190271868045877</v>
      </c>
      <c r="G482" s="649">
        <f t="shared" si="19"/>
        <v>1.9581566844919789E-2</v>
      </c>
      <c r="H482" s="677">
        <v>32.058983957219255</v>
      </c>
      <c r="I482" s="649">
        <f t="shared" si="20"/>
        <v>6.033932085561497E-2</v>
      </c>
      <c r="J482" s="649"/>
    </row>
    <row r="483" spans="1:10">
      <c r="A483" s="33"/>
      <c r="B483" s="674">
        <v>40114</v>
      </c>
      <c r="C483" s="675">
        <v>0.10150000000000001</v>
      </c>
      <c r="D483" s="661">
        <v>4.1160679144385037E-2</v>
      </c>
      <c r="E483" s="661">
        <v>6.0742245989304826E-2</v>
      </c>
      <c r="F483" s="676">
        <f t="shared" si="18"/>
        <v>-3.190271868045877</v>
      </c>
      <c r="G483" s="649">
        <f t="shared" si="19"/>
        <v>1.9581566844919789E-2</v>
      </c>
      <c r="H483" s="677">
        <v>32.058983957219255</v>
      </c>
      <c r="I483" s="649">
        <f t="shared" si="20"/>
        <v>6.033932085561497E-2</v>
      </c>
      <c r="J483" s="649"/>
    </row>
    <row r="484" spans="1:10">
      <c r="A484" s="33"/>
      <c r="B484" s="674">
        <v>40116</v>
      </c>
      <c r="C484" s="675">
        <v>9.9499999999999991E-2</v>
      </c>
      <c r="D484" s="661">
        <v>4.1247780748663115E-2</v>
      </c>
      <c r="E484" s="661">
        <v>6.0653475935828885E-2</v>
      </c>
      <c r="F484" s="676">
        <f t="shared" si="18"/>
        <v>-3.1881579676811302</v>
      </c>
      <c r="G484" s="649">
        <f t="shared" si="19"/>
        <v>1.940569518716577E-2</v>
      </c>
      <c r="H484" s="677">
        <v>31.890748663101608</v>
      </c>
      <c r="I484" s="649">
        <f t="shared" si="20"/>
        <v>5.8252219251336876E-2</v>
      </c>
      <c r="J484" s="649"/>
    </row>
    <row r="485" spans="1:10">
      <c r="A485" s="33"/>
      <c r="B485" s="674">
        <v>40137</v>
      </c>
      <c r="C485" s="675">
        <v>9.4499999999999987E-2</v>
      </c>
      <c r="D485" s="661">
        <v>4.1845470588235303E-2</v>
      </c>
      <c r="E485" s="661">
        <v>6.01855614973262E-2</v>
      </c>
      <c r="F485" s="676">
        <f t="shared" si="18"/>
        <v>-3.1737717175757032</v>
      </c>
      <c r="G485" s="649">
        <f t="shared" si="19"/>
        <v>1.8340090909090896E-2</v>
      </c>
      <c r="H485" s="677">
        <v>30.164812834224584</v>
      </c>
      <c r="I485" s="649">
        <f t="shared" si="20"/>
        <v>5.2654529411764683E-2</v>
      </c>
      <c r="J485" s="649"/>
    </row>
    <row r="486" spans="1:10">
      <c r="A486" s="33"/>
      <c r="B486" s="674">
        <v>40161</v>
      </c>
      <c r="C486" s="675">
        <v>0.105</v>
      </c>
      <c r="D486" s="661">
        <v>4.2428010695187181E-2</v>
      </c>
      <c r="E486" s="661">
        <v>5.9613368983957186E-2</v>
      </c>
      <c r="F486" s="676">
        <f t="shared" si="18"/>
        <v>-3.1599465052604314</v>
      </c>
      <c r="G486" s="649">
        <f t="shared" si="19"/>
        <v>1.7185358288770006E-2</v>
      </c>
      <c r="H486" s="677">
        <v>28.267219251336893</v>
      </c>
      <c r="I486" s="649">
        <f t="shared" si="20"/>
        <v>6.2571989304812808E-2</v>
      </c>
      <c r="J486" s="649"/>
    </row>
    <row r="487" spans="1:10">
      <c r="A487" s="33"/>
      <c r="B487" s="674">
        <v>40163</v>
      </c>
      <c r="C487" s="675">
        <v>0.1075</v>
      </c>
      <c r="D487" s="661">
        <v>4.2526128342246006E-2</v>
      </c>
      <c r="E487" s="661">
        <v>5.9555614973261999E-2</v>
      </c>
      <c r="F487" s="676">
        <f t="shared" si="18"/>
        <v>-3.1576366074309168</v>
      </c>
      <c r="G487" s="649">
        <f t="shared" si="19"/>
        <v>1.7029486631015993E-2</v>
      </c>
      <c r="H487" s="677">
        <v>28.01540106951872</v>
      </c>
      <c r="I487" s="649">
        <f t="shared" si="20"/>
        <v>6.4973871657753993E-2</v>
      </c>
      <c r="J487" s="649"/>
    </row>
    <row r="488" spans="1:10">
      <c r="A488" s="33"/>
      <c r="B488" s="674">
        <v>40164</v>
      </c>
      <c r="C488" s="675">
        <v>0.10300000000000001</v>
      </c>
      <c r="D488" s="661">
        <v>4.2573320855614993E-2</v>
      </c>
      <c r="E488" s="661">
        <v>5.951550802139035E-2</v>
      </c>
      <c r="F488" s="676">
        <f t="shared" si="18"/>
        <v>-3.1565274928913611</v>
      </c>
      <c r="G488" s="649">
        <f t="shared" si="19"/>
        <v>1.6942187165775356E-2</v>
      </c>
      <c r="H488" s="677">
        <v>27.906203208556146</v>
      </c>
      <c r="I488" s="649">
        <f t="shared" si="20"/>
        <v>6.0426679144385015E-2</v>
      </c>
      <c r="J488" s="649"/>
    </row>
    <row r="489" spans="1:10">
      <c r="A489" s="33"/>
      <c r="B489" s="674">
        <v>40165</v>
      </c>
      <c r="C489" s="675">
        <v>0.10400000000000001</v>
      </c>
      <c r="D489" s="661">
        <v>4.2624443850267403E-2</v>
      </c>
      <c r="E489" s="661">
        <v>5.9473262032085528E-2</v>
      </c>
      <c r="F489" s="676">
        <f t="shared" si="18"/>
        <v>-3.1553273909646338</v>
      </c>
      <c r="G489" s="649">
        <f t="shared" si="19"/>
        <v>1.6848818181818125E-2</v>
      </c>
      <c r="H489" s="677">
        <v>27.796203208556154</v>
      </c>
      <c r="I489" s="649">
        <f t="shared" si="20"/>
        <v>6.1375556149732606E-2</v>
      </c>
      <c r="J489" s="649"/>
    </row>
    <row r="490" spans="1:10">
      <c r="A490" s="33"/>
      <c r="B490" s="674">
        <v>40165</v>
      </c>
      <c r="C490" s="675">
        <v>0.10400000000000001</v>
      </c>
      <c r="D490" s="661">
        <v>4.2624443850267403E-2</v>
      </c>
      <c r="E490" s="661">
        <v>5.9473262032085528E-2</v>
      </c>
      <c r="F490" s="676">
        <f t="shared" si="18"/>
        <v>-3.1553273909646338</v>
      </c>
      <c r="G490" s="649">
        <f t="shared" si="19"/>
        <v>1.6848818181818125E-2</v>
      </c>
      <c r="H490" s="677">
        <v>27.796203208556154</v>
      </c>
      <c r="I490" s="649">
        <f t="shared" si="20"/>
        <v>6.1375556149732606E-2</v>
      </c>
      <c r="J490" s="649"/>
    </row>
    <row r="491" spans="1:10">
      <c r="A491" s="33"/>
      <c r="B491" s="674">
        <v>40165</v>
      </c>
      <c r="C491" s="675">
        <v>0.105</v>
      </c>
      <c r="D491" s="661">
        <v>4.2624443850267403E-2</v>
      </c>
      <c r="E491" s="661">
        <v>5.9473262032085528E-2</v>
      </c>
      <c r="F491" s="676">
        <f t="shared" si="18"/>
        <v>-3.1553273909646338</v>
      </c>
      <c r="G491" s="649">
        <f t="shared" si="19"/>
        <v>1.6848818181818125E-2</v>
      </c>
      <c r="H491" s="677">
        <v>27.796203208556154</v>
      </c>
      <c r="I491" s="649">
        <f t="shared" si="20"/>
        <v>6.2375556149732593E-2</v>
      </c>
      <c r="J491" s="649"/>
    </row>
    <row r="492" spans="1:10">
      <c r="A492" s="33"/>
      <c r="B492" s="674">
        <v>40169</v>
      </c>
      <c r="C492" s="675">
        <v>0.10199999999999999</v>
      </c>
      <c r="D492" s="661">
        <v>4.2725080213903761E-2</v>
      </c>
      <c r="E492" s="661">
        <v>5.9404278074866285E-2</v>
      </c>
      <c r="F492" s="676">
        <f t="shared" si="18"/>
        <v>-3.152969172535697</v>
      </c>
      <c r="G492" s="649">
        <f t="shared" si="19"/>
        <v>1.6679197860962523E-2</v>
      </c>
      <c r="H492" s="677">
        <v>27.574973262032081</v>
      </c>
      <c r="I492" s="649">
        <f t="shared" si="20"/>
        <v>5.9274919786096232E-2</v>
      </c>
      <c r="J492" s="649"/>
    </row>
    <row r="493" spans="1:10">
      <c r="A493" s="33"/>
      <c r="B493" s="674">
        <v>40169</v>
      </c>
      <c r="C493" s="675">
        <v>0.10400000000000001</v>
      </c>
      <c r="D493" s="661">
        <v>4.2725080213903761E-2</v>
      </c>
      <c r="E493" s="661">
        <v>5.9404278074866285E-2</v>
      </c>
      <c r="F493" s="676">
        <f t="shared" si="18"/>
        <v>-3.152969172535697</v>
      </c>
      <c r="G493" s="649">
        <f t="shared" si="19"/>
        <v>1.6679197860962523E-2</v>
      </c>
      <c r="H493" s="677">
        <v>27.574973262032081</v>
      </c>
      <c r="I493" s="649">
        <f t="shared" si="20"/>
        <v>6.1274919786096248E-2</v>
      </c>
      <c r="J493" s="649"/>
    </row>
    <row r="494" spans="1:10">
      <c r="A494" s="33"/>
      <c r="B494" s="674">
        <v>40175</v>
      </c>
      <c r="C494" s="675">
        <v>0.1085</v>
      </c>
      <c r="D494" s="661">
        <v>4.2928513368983963E-2</v>
      </c>
      <c r="E494" s="661">
        <v>5.9314973262032063E-2</v>
      </c>
      <c r="F494" s="676">
        <f t="shared" si="18"/>
        <v>-3.1482190265326944</v>
      </c>
      <c r="G494" s="649">
        <f t="shared" si="19"/>
        <v>1.63864598930481E-2</v>
      </c>
      <c r="H494" s="677">
        <v>27.185401069518711</v>
      </c>
      <c r="I494" s="649">
        <f t="shared" si="20"/>
        <v>6.5571486631016029E-2</v>
      </c>
      <c r="J494" s="649"/>
    </row>
    <row r="495" spans="1:10">
      <c r="A495" s="33"/>
      <c r="B495" s="674">
        <v>40176</v>
      </c>
      <c r="C495" s="675">
        <v>0.1038</v>
      </c>
      <c r="D495" s="661">
        <v>4.2975951871657751E-2</v>
      </c>
      <c r="E495" s="661">
        <v>5.9287165775401052E-2</v>
      </c>
      <c r="F495" s="676">
        <f t="shared" si="18"/>
        <v>-3.1471145785307644</v>
      </c>
      <c r="G495" s="649">
        <f t="shared" si="19"/>
        <v>1.63112139037433E-2</v>
      </c>
      <c r="H495" s="677">
        <v>27.067593582887699</v>
      </c>
      <c r="I495" s="649">
        <f t="shared" si="20"/>
        <v>6.0824048128342252E-2</v>
      </c>
      <c r="J495" s="649"/>
    </row>
    <row r="496" spans="1:10">
      <c r="A496" s="33"/>
      <c r="B496" s="674">
        <v>40189</v>
      </c>
      <c r="C496" s="675">
        <v>0.1024</v>
      </c>
      <c r="D496" s="661">
        <v>4.3424438502673801E-2</v>
      </c>
      <c r="E496" s="661">
        <v>5.9015508021390356E-2</v>
      </c>
      <c r="F496" s="676">
        <f t="shared" si="18"/>
        <v>-3.1367328972166586</v>
      </c>
      <c r="G496" s="649">
        <f t="shared" si="19"/>
        <v>1.5591069518716555E-2</v>
      </c>
      <c r="H496" s="677">
        <v>26.248770053475933</v>
      </c>
      <c r="I496" s="649">
        <f t="shared" si="20"/>
        <v>5.8975561497326204E-2</v>
      </c>
      <c r="J496" s="649"/>
    </row>
    <row r="497" spans="1:10">
      <c r="A497" s="33"/>
      <c r="B497" s="674">
        <v>40199</v>
      </c>
      <c r="C497" s="675">
        <v>0.1023</v>
      </c>
      <c r="D497" s="661">
        <v>4.3682491978609635E-2</v>
      </c>
      <c r="E497" s="661">
        <v>5.8740641711229932E-2</v>
      </c>
      <c r="F497" s="676">
        <f t="shared" si="18"/>
        <v>-3.130807898380477</v>
      </c>
      <c r="G497" s="649">
        <f t="shared" si="19"/>
        <v>1.5058149732620298E-2</v>
      </c>
      <c r="H497" s="677">
        <v>25.564545454545456</v>
      </c>
      <c r="I497" s="649">
        <f t="shared" si="20"/>
        <v>5.8617508021390367E-2</v>
      </c>
      <c r="J497" s="649"/>
    </row>
    <row r="498" spans="1:10">
      <c r="A498" s="33"/>
      <c r="B498" s="674">
        <v>40199</v>
      </c>
      <c r="C498" s="675">
        <v>0.1033</v>
      </c>
      <c r="D498" s="661">
        <v>4.3682491978609635E-2</v>
      </c>
      <c r="E498" s="661">
        <v>5.8740641711229932E-2</v>
      </c>
      <c r="F498" s="676">
        <f t="shared" si="18"/>
        <v>-3.130807898380477</v>
      </c>
      <c r="G498" s="649">
        <f t="shared" si="19"/>
        <v>1.5058149732620298E-2</v>
      </c>
      <c r="H498" s="677">
        <v>25.564545454545456</v>
      </c>
      <c r="I498" s="649">
        <f t="shared" si="20"/>
        <v>5.9617508021390368E-2</v>
      </c>
      <c r="J498" s="649"/>
    </row>
    <row r="499" spans="1:10">
      <c r="A499" s="33"/>
      <c r="B499" s="674">
        <v>40204</v>
      </c>
      <c r="C499" s="675">
        <v>0.10400000000000001</v>
      </c>
      <c r="D499" s="661">
        <v>4.3733973262032114E-2</v>
      </c>
      <c r="E499" s="661">
        <v>5.8620320855614964E-2</v>
      </c>
      <c r="F499" s="676">
        <f t="shared" si="18"/>
        <v>-3.1296300587313342</v>
      </c>
      <c r="G499" s="649">
        <f t="shared" si="19"/>
        <v>1.4886347593582851E-2</v>
      </c>
      <c r="H499" s="677">
        <v>25.376951871657759</v>
      </c>
      <c r="I499" s="649">
        <f t="shared" si="20"/>
        <v>6.0266026737967895E-2</v>
      </c>
      <c r="J499" s="649"/>
    </row>
    <row r="500" spans="1:10">
      <c r="A500" s="33"/>
      <c r="B500" s="674">
        <v>40219</v>
      </c>
      <c r="C500" s="675">
        <v>0.1</v>
      </c>
      <c r="D500" s="661">
        <v>4.3944609625668464E-2</v>
      </c>
      <c r="E500" s="661">
        <v>5.8183422459893018E-2</v>
      </c>
      <c r="F500" s="676">
        <f t="shared" si="18"/>
        <v>-3.1248253102529433</v>
      </c>
      <c r="G500" s="649">
        <f t="shared" si="19"/>
        <v>1.4238812834224554E-2</v>
      </c>
      <c r="H500" s="677">
        <v>24.841871657754012</v>
      </c>
      <c r="I500" s="649">
        <f t="shared" si="20"/>
        <v>5.6055390374331542E-2</v>
      </c>
      <c r="J500" s="649"/>
    </row>
    <row r="501" spans="1:10">
      <c r="A501" s="33"/>
      <c r="B501" s="674">
        <v>40232</v>
      </c>
      <c r="C501" s="675">
        <v>0.105</v>
      </c>
      <c r="D501" s="661">
        <v>4.4022705882352929E-2</v>
      </c>
      <c r="E501" s="661">
        <v>5.7985561497326192E-2</v>
      </c>
      <c r="F501" s="676">
        <f t="shared" si="18"/>
        <v>-3.1230497353874136</v>
      </c>
      <c r="G501" s="649">
        <f t="shared" si="19"/>
        <v>1.3962855614973263E-2</v>
      </c>
      <c r="H501" s="677">
        <v>24.437967914438506</v>
      </c>
      <c r="I501" s="649">
        <f t="shared" si="20"/>
        <v>6.0977294117647067E-2</v>
      </c>
      <c r="J501" s="649"/>
    </row>
    <row r="502" spans="1:10">
      <c r="A502" s="33"/>
      <c r="B502" s="674">
        <v>40246</v>
      </c>
      <c r="C502" s="675">
        <v>9.6000000000000002E-2</v>
      </c>
      <c r="D502" s="661">
        <v>4.4023588235294106E-2</v>
      </c>
      <c r="E502" s="661">
        <v>5.7652941176470573E-2</v>
      </c>
      <c r="F502" s="676">
        <f t="shared" si="18"/>
        <v>-3.1230296924554528</v>
      </c>
      <c r="G502" s="649">
        <f t="shared" si="19"/>
        <v>1.3629352941176467E-2</v>
      </c>
      <c r="H502" s="677">
        <v>23.856631016042783</v>
      </c>
      <c r="I502" s="649">
        <f t="shared" si="20"/>
        <v>5.1976411764705896E-2</v>
      </c>
      <c r="J502" s="649"/>
    </row>
    <row r="503" spans="1:10">
      <c r="A503" s="33"/>
      <c r="B503" s="674">
        <v>40261</v>
      </c>
      <c r="C503" s="675">
        <v>0.1013</v>
      </c>
      <c r="D503" s="661">
        <v>4.4184262032085558E-2</v>
      </c>
      <c r="E503" s="661">
        <v>5.7427807486631004E-2</v>
      </c>
      <c r="F503" s="676">
        <f t="shared" si="18"/>
        <v>-3.1193866159263304</v>
      </c>
      <c r="G503" s="649">
        <f t="shared" si="19"/>
        <v>1.3243545454545445E-2</v>
      </c>
      <c r="H503" s="677">
        <v>23.133101604278078</v>
      </c>
      <c r="I503" s="649">
        <f t="shared" si="20"/>
        <v>5.7115737967914443E-2</v>
      </c>
      <c r="J503" s="649"/>
    </row>
    <row r="504" spans="1:10">
      <c r="A504" s="33"/>
      <c r="B504" s="674">
        <v>40268</v>
      </c>
      <c r="C504" s="675">
        <v>0.107</v>
      </c>
      <c r="D504" s="661">
        <v>4.4317759358288779E-2</v>
      </c>
      <c r="E504" s="661">
        <v>5.7417112299465244E-2</v>
      </c>
      <c r="F504" s="676">
        <f t="shared" si="18"/>
        <v>-3.1163697938163955</v>
      </c>
      <c r="G504" s="649">
        <f t="shared" si="19"/>
        <v>1.3099352941176465E-2</v>
      </c>
      <c r="H504" s="677">
        <v>22.901443850267377</v>
      </c>
      <c r="I504" s="649">
        <f t="shared" si="20"/>
        <v>6.2682240641711212E-2</v>
      </c>
      <c r="J504" s="649"/>
    </row>
    <row r="505" spans="1:10">
      <c r="A505" s="33"/>
      <c r="B505" s="674">
        <v>40269</v>
      </c>
      <c r="C505" s="675">
        <v>9.5000000000000001E-2</v>
      </c>
      <c r="D505" s="661">
        <v>4.4336673796791459E-2</v>
      </c>
      <c r="E505" s="661">
        <v>5.741176470588235E-2</v>
      </c>
      <c r="F505" s="676">
        <f t="shared" si="18"/>
        <v>-3.1159430934672638</v>
      </c>
      <c r="G505" s="649">
        <f t="shared" si="19"/>
        <v>1.307509090909089E-2</v>
      </c>
      <c r="H505" s="677">
        <v>22.839786096256674</v>
      </c>
      <c r="I505" s="649">
        <f t="shared" si="20"/>
        <v>5.0663326203208542E-2</v>
      </c>
      <c r="J505" s="649"/>
    </row>
    <row r="506" spans="1:10">
      <c r="A506" s="33"/>
      <c r="B506" s="674">
        <v>40270</v>
      </c>
      <c r="C506" s="675">
        <v>0.10099999999999999</v>
      </c>
      <c r="D506" s="661">
        <v>4.4353647058823546E-2</v>
      </c>
      <c r="E506" s="661">
        <v>5.7412299465240638E-2</v>
      </c>
      <c r="F506" s="676">
        <f t="shared" si="18"/>
        <v>-3.1155603400376775</v>
      </c>
      <c r="G506" s="649">
        <f t="shared" si="19"/>
        <v>1.3058652406417091E-2</v>
      </c>
      <c r="H506" s="677">
        <v>22.839786096256674</v>
      </c>
      <c r="I506" s="649">
        <f t="shared" si="20"/>
        <v>5.6646352941176446E-2</v>
      </c>
      <c r="J506" s="649"/>
    </row>
    <row r="507" spans="1:10">
      <c r="A507" s="33"/>
      <c r="B507" s="674">
        <v>40276</v>
      </c>
      <c r="C507" s="675">
        <v>0.10349999999999999</v>
      </c>
      <c r="D507" s="661">
        <v>4.4421834224598951E-2</v>
      </c>
      <c r="E507" s="661">
        <v>5.7417112299465244E-2</v>
      </c>
      <c r="F507" s="676">
        <f t="shared" si="18"/>
        <v>-3.1140241686038816</v>
      </c>
      <c r="G507" s="649">
        <f t="shared" si="19"/>
        <v>1.2995278074866293E-2</v>
      </c>
      <c r="H507" s="677">
        <v>22.547807486631015</v>
      </c>
      <c r="I507" s="649">
        <f t="shared" si="20"/>
        <v>5.9078165775401044E-2</v>
      </c>
      <c r="J507" s="649"/>
    </row>
    <row r="508" spans="1:10">
      <c r="A508" s="33"/>
      <c r="B508" s="674">
        <v>40297</v>
      </c>
      <c r="C508" s="675">
        <v>9.1899999999999996E-2</v>
      </c>
      <c r="D508" s="661">
        <v>4.4556577540106966E-2</v>
      </c>
      <c r="E508" s="661">
        <v>5.7242245989304823E-2</v>
      </c>
      <c r="F508" s="676">
        <f t="shared" ref="F508:F571" si="21">LN(D508)</f>
        <v>-3.1109954919657095</v>
      </c>
      <c r="G508" s="649">
        <f t="shared" ref="G508:G571" si="22">IF(E508="","",E508-D508)</f>
        <v>1.2685668449197857E-2</v>
      </c>
      <c r="H508" s="677">
        <v>21.951978609625666</v>
      </c>
      <c r="I508" s="649">
        <f t="shared" ref="I508:I571" si="23">C508-D508</f>
        <v>4.7343422459893029E-2</v>
      </c>
      <c r="J508" s="649"/>
    </row>
    <row r="509" spans="1:10">
      <c r="A509" s="33"/>
      <c r="B509" s="674">
        <v>40297</v>
      </c>
      <c r="C509" s="675">
        <v>9.4E-2</v>
      </c>
      <c r="D509" s="661">
        <v>4.4556577540106966E-2</v>
      </c>
      <c r="E509" s="661">
        <v>5.7242245989304823E-2</v>
      </c>
      <c r="F509" s="676">
        <f t="shared" si="21"/>
        <v>-3.1109954919657095</v>
      </c>
      <c r="G509" s="649">
        <f t="shared" si="22"/>
        <v>1.2685668449197857E-2</v>
      </c>
      <c r="H509" s="677">
        <v>21.951978609625666</v>
      </c>
      <c r="I509" s="649">
        <f t="shared" si="23"/>
        <v>4.9443422459893034E-2</v>
      </c>
      <c r="J509" s="649"/>
    </row>
    <row r="510" spans="1:10">
      <c r="A510" s="33"/>
      <c r="B510" s="674">
        <v>40297</v>
      </c>
      <c r="C510" s="675">
        <v>9.4E-2</v>
      </c>
      <c r="D510" s="661">
        <v>4.4556577540106966E-2</v>
      </c>
      <c r="E510" s="661">
        <v>5.7242245989304823E-2</v>
      </c>
      <c r="F510" s="676">
        <f t="shared" si="21"/>
        <v>-3.1109954919657095</v>
      </c>
      <c r="G510" s="649">
        <f t="shared" si="22"/>
        <v>1.2685668449197857E-2</v>
      </c>
      <c r="H510" s="677">
        <v>21.951978609625666</v>
      </c>
      <c r="I510" s="649">
        <f t="shared" si="23"/>
        <v>4.9443422459893034E-2</v>
      </c>
      <c r="J510" s="649"/>
    </row>
    <row r="511" spans="1:10">
      <c r="A511" s="33"/>
      <c r="B511" s="674">
        <v>40315</v>
      </c>
      <c r="C511" s="675">
        <v>0.10550000000000001</v>
      </c>
      <c r="D511" s="661">
        <v>4.4603096256684488E-2</v>
      </c>
      <c r="E511" s="661">
        <v>5.7091978609625678E-2</v>
      </c>
      <c r="F511" s="676">
        <f t="shared" si="21"/>
        <v>-3.109951999570153</v>
      </c>
      <c r="G511" s="649">
        <f t="shared" si="22"/>
        <v>1.248888235294119E-2</v>
      </c>
      <c r="H511" s="677">
        <v>22.117326203208552</v>
      </c>
      <c r="I511" s="649">
        <f t="shared" si="23"/>
        <v>6.0896903743315522E-2</v>
      </c>
      <c r="J511" s="649"/>
    </row>
    <row r="512" spans="1:10">
      <c r="A512" s="33"/>
      <c r="B512" s="674">
        <v>40322</v>
      </c>
      <c r="C512" s="675">
        <v>0.10050000000000001</v>
      </c>
      <c r="D512" s="661">
        <v>4.4597326203208547E-2</v>
      </c>
      <c r="E512" s="661">
        <v>5.701604278074867E-2</v>
      </c>
      <c r="F512" s="676">
        <f t="shared" si="21"/>
        <v>-3.1100813723539331</v>
      </c>
      <c r="G512" s="649">
        <f t="shared" si="22"/>
        <v>1.2418716577540123E-2</v>
      </c>
      <c r="H512" s="677">
        <v>22.473796791443849</v>
      </c>
      <c r="I512" s="649">
        <f t="shared" si="23"/>
        <v>5.5902673796791459E-2</v>
      </c>
      <c r="J512" s="649"/>
    </row>
    <row r="513" spans="1:10">
      <c r="A513" s="33"/>
      <c r="B513" s="674">
        <v>40332</v>
      </c>
      <c r="C513" s="675">
        <v>0.11</v>
      </c>
      <c r="D513" s="661">
        <v>4.4567909090909102E-2</v>
      </c>
      <c r="E513" s="661">
        <v>5.7017647058823527E-2</v>
      </c>
      <c r="F513" s="676">
        <f t="shared" si="21"/>
        <v>-3.1107412060496489</v>
      </c>
      <c r="G513" s="649">
        <f t="shared" si="22"/>
        <v>1.2449737967914425E-2</v>
      </c>
      <c r="H513" s="677">
        <v>22.693048128342248</v>
      </c>
      <c r="I513" s="649">
        <f t="shared" si="23"/>
        <v>6.5432090909090898E-2</v>
      </c>
      <c r="J513" s="649"/>
    </row>
    <row r="514" spans="1:10">
      <c r="A514" s="33"/>
      <c r="B514" s="674">
        <v>40345</v>
      </c>
      <c r="C514" s="675">
        <v>0.1</v>
      </c>
      <c r="D514" s="661">
        <v>4.4558893048128337E-2</v>
      </c>
      <c r="E514" s="661">
        <v>5.6981818181818182E-2</v>
      </c>
      <c r="F514" s="676">
        <f t="shared" si="21"/>
        <v>-3.1109435255000304</v>
      </c>
      <c r="G514" s="649">
        <f t="shared" si="22"/>
        <v>1.2422925133689845E-2</v>
      </c>
      <c r="H514" s="677">
        <v>23.022941176470589</v>
      </c>
      <c r="I514" s="649">
        <f t="shared" si="23"/>
        <v>5.5441106951871669E-2</v>
      </c>
      <c r="J514" s="649"/>
    </row>
    <row r="515" spans="1:10">
      <c r="A515" s="33"/>
      <c r="B515" s="674">
        <v>40347</v>
      </c>
      <c r="C515" s="675">
        <v>0.10300000000000001</v>
      </c>
      <c r="D515" s="661">
        <v>4.4569475935828863E-2</v>
      </c>
      <c r="E515" s="661">
        <v>5.6971657754010696E-2</v>
      </c>
      <c r="F515" s="676">
        <f t="shared" si="21"/>
        <v>-3.1107060503196609</v>
      </c>
      <c r="G515" s="649">
        <f t="shared" si="22"/>
        <v>1.2402181818181833E-2</v>
      </c>
      <c r="H515" s="677">
        <v>23.02839572192514</v>
      </c>
      <c r="I515" s="649">
        <f t="shared" si="23"/>
        <v>5.8430524064171145E-2</v>
      </c>
      <c r="J515" s="649"/>
    </row>
    <row r="516" spans="1:10">
      <c r="A516" s="33"/>
      <c r="B516" s="674">
        <v>40399</v>
      </c>
      <c r="C516" s="675">
        <v>0.1255</v>
      </c>
      <c r="D516" s="661">
        <v>4.410867914438503E-2</v>
      </c>
      <c r="E516" s="661">
        <v>5.6450802139037443E-2</v>
      </c>
      <c r="F516" s="676">
        <f t="shared" si="21"/>
        <v>-3.1210987098979706</v>
      </c>
      <c r="G516" s="649">
        <f t="shared" si="22"/>
        <v>1.2342122994652413E-2</v>
      </c>
      <c r="H516" s="677">
        <v>23.23716577540106</v>
      </c>
      <c r="I516" s="649">
        <f t="shared" si="23"/>
        <v>8.1391320855614971E-2</v>
      </c>
      <c r="J516" s="649"/>
    </row>
    <row r="517" spans="1:10">
      <c r="A517" s="33"/>
      <c r="B517" s="674">
        <v>40407</v>
      </c>
      <c r="C517" s="675">
        <v>0.10099999999999999</v>
      </c>
      <c r="D517" s="661">
        <v>4.3986379679144386E-2</v>
      </c>
      <c r="E517" s="661">
        <v>5.6270588235294121E-2</v>
      </c>
      <c r="F517" s="676">
        <f t="shared" si="21"/>
        <v>-3.1238752457319356</v>
      </c>
      <c r="G517" s="649">
        <f t="shared" si="22"/>
        <v>1.2284208556149735E-2</v>
      </c>
      <c r="H517" s="677">
        <v>23.298021390374309</v>
      </c>
      <c r="I517" s="649">
        <f t="shared" si="23"/>
        <v>5.7013620320855607E-2</v>
      </c>
      <c r="J517" s="649"/>
    </row>
    <row r="518" spans="1:10">
      <c r="A518" s="33"/>
      <c r="B518" s="674">
        <v>40437</v>
      </c>
      <c r="C518" s="675">
        <v>9.6000000000000002E-2</v>
      </c>
      <c r="D518" s="661">
        <v>4.3083016042780753E-2</v>
      </c>
      <c r="E518" s="661">
        <v>5.543155080213906E-2</v>
      </c>
      <c r="F518" s="676">
        <f t="shared" si="21"/>
        <v>-3.1446264188664497</v>
      </c>
      <c r="G518" s="649">
        <f t="shared" si="22"/>
        <v>1.2348534759358307E-2</v>
      </c>
      <c r="H518" s="677">
        <v>23.542085561497313</v>
      </c>
      <c r="I518" s="649">
        <f t="shared" si="23"/>
        <v>5.2916983957219249E-2</v>
      </c>
      <c r="J518" s="649"/>
    </row>
    <row r="519" spans="1:10">
      <c r="A519" s="33"/>
      <c r="B519" s="674">
        <v>40437</v>
      </c>
      <c r="C519" s="675">
        <v>0.1</v>
      </c>
      <c r="D519" s="661">
        <v>4.3083016042780753E-2</v>
      </c>
      <c r="E519" s="661">
        <v>5.543155080213906E-2</v>
      </c>
      <c r="F519" s="676">
        <f t="shared" si="21"/>
        <v>-3.1446264188664497</v>
      </c>
      <c r="G519" s="649">
        <f t="shared" si="22"/>
        <v>1.2348534759358307E-2</v>
      </c>
      <c r="H519" s="677">
        <v>23.542085561497313</v>
      </c>
      <c r="I519" s="649">
        <f t="shared" si="23"/>
        <v>5.6916983957219253E-2</v>
      </c>
      <c r="J519" s="649"/>
    </row>
    <row r="520" spans="1:10">
      <c r="A520" s="33"/>
      <c r="B520" s="674">
        <v>40437</v>
      </c>
      <c r="C520" s="675">
        <v>0.1</v>
      </c>
      <c r="D520" s="661">
        <v>4.3083016042780753E-2</v>
      </c>
      <c r="E520" s="661">
        <v>5.543155080213906E-2</v>
      </c>
      <c r="F520" s="676">
        <f t="shared" si="21"/>
        <v>-3.1446264188664497</v>
      </c>
      <c r="G520" s="649">
        <f t="shared" si="22"/>
        <v>1.2348534759358307E-2</v>
      </c>
      <c r="H520" s="677">
        <v>23.542085561497313</v>
      </c>
      <c r="I520" s="649">
        <f t="shared" si="23"/>
        <v>5.6916983957219253E-2</v>
      </c>
      <c r="J520" s="649"/>
    </row>
    <row r="521" spans="1:10">
      <c r="A521" s="33"/>
      <c r="B521" s="674">
        <v>40437</v>
      </c>
      <c r="C521" s="675">
        <v>0.10300000000000001</v>
      </c>
      <c r="D521" s="661">
        <v>4.3083016042780753E-2</v>
      </c>
      <c r="E521" s="661">
        <v>5.543155080213906E-2</v>
      </c>
      <c r="F521" s="676">
        <f t="shared" si="21"/>
        <v>-3.1446264188664497</v>
      </c>
      <c r="G521" s="649">
        <f t="shared" si="22"/>
        <v>1.2348534759358307E-2</v>
      </c>
      <c r="H521" s="677">
        <v>23.542085561497313</v>
      </c>
      <c r="I521" s="649">
        <f t="shared" si="23"/>
        <v>5.9916983957219255E-2</v>
      </c>
      <c r="J521" s="649"/>
    </row>
    <row r="522" spans="1:10">
      <c r="A522" s="33"/>
      <c r="B522" s="674">
        <v>40472</v>
      </c>
      <c r="C522" s="675">
        <v>0.10400000000000001</v>
      </c>
      <c r="D522" s="661">
        <v>4.2005342245989299E-2</v>
      </c>
      <c r="E522" s="661">
        <v>5.443048128342249E-2</v>
      </c>
      <c r="F522" s="676">
        <f t="shared" si="21"/>
        <v>-3.1699584724544581</v>
      </c>
      <c r="G522" s="649">
        <f t="shared" si="22"/>
        <v>1.242513903743319E-2</v>
      </c>
      <c r="H522" s="677">
        <v>23.697379679144387</v>
      </c>
      <c r="I522" s="649">
        <f t="shared" si="23"/>
        <v>6.199465775401071E-2</v>
      </c>
      <c r="J522" s="649"/>
    </row>
    <row r="523" spans="1:10">
      <c r="A523" s="33"/>
      <c r="B523" s="674">
        <v>40484</v>
      </c>
      <c r="C523" s="675">
        <v>9.7500000000000003E-2</v>
      </c>
      <c r="D523" s="661">
        <v>4.1744181818181812E-2</v>
      </c>
      <c r="E523" s="661">
        <v>5.4183957219251358E-2</v>
      </c>
      <c r="F523" s="676">
        <f t="shared" si="21"/>
        <v>-3.1761951950447918</v>
      </c>
      <c r="G523" s="649">
        <f t="shared" si="22"/>
        <v>1.2439775401069546E-2</v>
      </c>
      <c r="H523" s="677">
        <v>23.567379679144388</v>
      </c>
      <c r="I523" s="649">
        <f t="shared" si="23"/>
        <v>5.5755818181818191E-2</v>
      </c>
      <c r="J523" s="649"/>
    </row>
    <row r="524" spans="1:10">
      <c r="A524" s="33"/>
      <c r="B524" s="674">
        <v>40484</v>
      </c>
      <c r="C524" s="675">
        <v>9.7500000000000003E-2</v>
      </c>
      <c r="D524" s="661">
        <v>4.1744181818181812E-2</v>
      </c>
      <c r="E524" s="661">
        <v>5.4183957219251358E-2</v>
      </c>
      <c r="F524" s="676">
        <f t="shared" si="21"/>
        <v>-3.1761951950447918</v>
      </c>
      <c r="G524" s="649">
        <f t="shared" si="22"/>
        <v>1.2439775401069546E-2</v>
      </c>
      <c r="H524" s="677">
        <v>23.567379679144388</v>
      </c>
      <c r="I524" s="649">
        <f t="shared" si="23"/>
        <v>5.5755818181818191E-2</v>
      </c>
      <c r="J524" s="649"/>
    </row>
    <row r="525" spans="1:10">
      <c r="A525" s="33"/>
      <c r="B525" s="674">
        <v>40485</v>
      </c>
      <c r="C525" s="675">
        <v>0.1075</v>
      </c>
      <c r="D525" s="661">
        <v>4.1711588235294104E-2</v>
      </c>
      <c r="E525" s="661">
        <v>5.4155614973262052E-2</v>
      </c>
      <c r="F525" s="676">
        <f t="shared" si="21"/>
        <v>-3.1769762934523427</v>
      </c>
      <c r="G525" s="649">
        <f t="shared" si="22"/>
        <v>1.2444026737967948E-2</v>
      </c>
      <c r="H525" s="677">
        <v>23.53021390374332</v>
      </c>
      <c r="I525" s="649">
        <f t="shared" si="23"/>
        <v>6.5788411764705901E-2</v>
      </c>
      <c r="J525" s="649"/>
    </row>
    <row r="526" spans="1:10">
      <c r="A526" s="33"/>
      <c r="B526" s="674">
        <v>40501</v>
      </c>
      <c r="C526" s="675">
        <v>0.10199999999999999</v>
      </c>
      <c r="D526" s="661">
        <v>4.1455411764705886E-2</v>
      </c>
      <c r="E526" s="661">
        <v>5.3827272727272751E-2</v>
      </c>
      <c r="F526" s="676">
        <f t="shared" si="21"/>
        <v>-3.1831368446516608</v>
      </c>
      <c r="G526" s="649">
        <f t="shared" si="22"/>
        <v>1.2371860962566865E-2</v>
      </c>
      <c r="H526" s="677">
        <v>23.363422459893059</v>
      </c>
      <c r="I526" s="649">
        <f t="shared" si="23"/>
        <v>6.0544588235294107E-2</v>
      </c>
      <c r="J526" s="649"/>
    </row>
    <row r="527" spans="1:10">
      <c r="A527" s="33"/>
      <c r="B527" s="674">
        <v>40513</v>
      </c>
      <c r="C527" s="675">
        <v>0.1</v>
      </c>
      <c r="D527" s="661">
        <v>4.1267176470588224E-2</v>
      </c>
      <c r="E527" s="661">
        <v>5.3662566844919816E-2</v>
      </c>
      <c r="F527" s="676">
        <f t="shared" si="21"/>
        <v>-3.1876878535845843</v>
      </c>
      <c r="G527" s="649">
        <f t="shared" si="22"/>
        <v>1.2395390374331593E-2</v>
      </c>
      <c r="H527" s="677">
        <v>23.452352941176493</v>
      </c>
      <c r="I527" s="649">
        <f t="shared" si="23"/>
        <v>5.8732823529411782E-2</v>
      </c>
      <c r="J527" s="649"/>
    </row>
    <row r="528" spans="1:10">
      <c r="A528" s="33"/>
      <c r="B528" s="674">
        <v>40518</v>
      </c>
      <c r="C528" s="675">
        <v>9.5600000000000004E-2</v>
      </c>
      <c r="D528" s="661">
        <v>4.121714438502673E-2</v>
      </c>
      <c r="E528" s="661">
        <v>5.3593582887700567E-2</v>
      </c>
      <c r="F528" s="676">
        <f t="shared" si="21"/>
        <v>-3.188900983332843</v>
      </c>
      <c r="G528" s="649">
        <f t="shared" si="22"/>
        <v>1.2376438502673837E-2</v>
      </c>
      <c r="H528" s="677">
        <v>23.457005347593604</v>
      </c>
      <c r="I528" s="649">
        <f t="shared" si="23"/>
        <v>5.4382855614973274E-2</v>
      </c>
      <c r="J528" s="649"/>
    </row>
    <row r="529" spans="1:10">
      <c r="A529" s="33"/>
      <c r="B529" s="674">
        <v>40518</v>
      </c>
      <c r="C529" s="675">
        <v>0.1009</v>
      </c>
      <c r="D529" s="661">
        <v>4.121714438502673E-2</v>
      </c>
      <c r="E529" s="661">
        <v>5.3593582887700567E-2</v>
      </c>
      <c r="F529" s="676">
        <f t="shared" si="21"/>
        <v>-3.188900983332843</v>
      </c>
      <c r="G529" s="649">
        <f t="shared" si="22"/>
        <v>1.2376438502673837E-2</v>
      </c>
      <c r="H529" s="677">
        <v>23.457005347593604</v>
      </c>
      <c r="I529" s="649">
        <f t="shared" si="23"/>
        <v>5.9682855614973274E-2</v>
      </c>
      <c r="J529" s="649"/>
    </row>
    <row r="530" spans="1:10">
      <c r="A530" s="33"/>
      <c r="B530" s="674">
        <v>40521</v>
      </c>
      <c r="C530" s="675">
        <v>0.10249999999999999</v>
      </c>
      <c r="D530" s="661">
        <v>4.1188737967914432E-2</v>
      </c>
      <c r="E530" s="661">
        <v>5.3556149732620344E-2</v>
      </c>
      <c r="F530" s="676">
        <f t="shared" si="21"/>
        <v>-3.1895904102869963</v>
      </c>
      <c r="G530" s="649">
        <f t="shared" si="22"/>
        <v>1.2367411764705911E-2</v>
      </c>
      <c r="H530" s="677">
        <v>23.455454545454561</v>
      </c>
      <c r="I530" s="649">
        <f t="shared" si="23"/>
        <v>6.1311262032085562E-2</v>
      </c>
      <c r="J530" s="649"/>
    </row>
    <row r="531" spans="1:10">
      <c r="A531" s="33"/>
      <c r="B531" s="674">
        <v>40526</v>
      </c>
      <c r="C531" s="675">
        <v>0.1033</v>
      </c>
      <c r="D531" s="661">
        <v>4.1142219251336896E-2</v>
      </c>
      <c r="E531" s="661">
        <v>5.3531016042780766E-2</v>
      </c>
      <c r="F531" s="676">
        <f t="shared" si="21"/>
        <v>-3.1907204523294812</v>
      </c>
      <c r="G531" s="649">
        <f t="shared" si="22"/>
        <v>1.2388796791443869E-2</v>
      </c>
      <c r="H531" s="677">
        <v>23.467593582887719</v>
      </c>
      <c r="I531" s="649">
        <f t="shared" si="23"/>
        <v>6.2157780748663106E-2</v>
      </c>
      <c r="J531" s="649"/>
    </row>
    <row r="532" spans="1:10">
      <c r="A532" s="33"/>
      <c r="B532" s="674">
        <v>40529</v>
      </c>
      <c r="C532" s="675">
        <v>0.10099999999999999</v>
      </c>
      <c r="D532" s="661">
        <v>4.1106866310160431E-2</v>
      </c>
      <c r="E532" s="661">
        <v>5.3506951871657778E-2</v>
      </c>
      <c r="F532" s="676">
        <f t="shared" si="21"/>
        <v>-3.1915801079259487</v>
      </c>
      <c r="G532" s="649">
        <f t="shared" si="22"/>
        <v>1.2400085561497347E-2</v>
      </c>
      <c r="H532" s="677">
        <v>23.471176470588251</v>
      </c>
      <c r="I532" s="649">
        <f t="shared" si="23"/>
        <v>5.9893133689839562E-2</v>
      </c>
      <c r="J532" s="649"/>
    </row>
    <row r="533" spans="1:10">
      <c r="A533" s="33"/>
      <c r="B533" s="674">
        <v>40532</v>
      </c>
      <c r="C533" s="675">
        <v>0.10099999999999999</v>
      </c>
      <c r="D533" s="661">
        <v>4.1091556149732623E-2</v>
      </c>
      <c r="E533" s="661">
        <v>5.3486631016042806E-2</v>
      </c>
      <c r="F533" s="676">
        <f t="shared" si="21"/>
        <v>-3.1919526250654919</v>
      </c>
      <c r="G533" s="649">
        <f t="shared" si="22"/>
        <v>1.2395074866310182E-2</v>
      </c>
      <c r="H533" s="677">
        <v>23.46053475935831</v>
      </c>
      <c r="I533" s="649">
        <f t="shared" si="23"/>
        <v>5.9908443850267369E-2</v>
      </c>
      <c r="J533" s="649"/>
    </row>
    <row r="534" spans="1:10">
      <c r="A534" s="33"/>
      <c r="B534" s="674">
        <v>40535</v>
      </c>
      <c r="C534" s="675">
        <v>9.9199999999999997E-2</v>
      </c>
      <c r="D534" s="661">
        <v>4.1030411764705885E-2</v>
      </c>
      <c r="E534" s="661">
        <v>5.3426737967914459E-2</v>
      </c>
      <c r="F534" s="676">
        <f t="shared" si="21"/>
        <v>-3.1934417368799868</v>
      </c>
      <c r="G534" s="649">
        <f t="shared" si="22"/>
        <v>1.2396326203208574E-2</v>
      </c>
      <c r="H534" s="677">
        <v>23.43871657754012</v>
      </c>
      <c r="I534" s="649">
        <f t="shared" si="23"/>
        <v>5.8169588235294112E-2</v>
      </c>
      <c r="J534" s="649"/>
    </row>
    <row r="535" spans="1:10">
      <c r="A535" s="33"/>
      <c r="B535" s="674">
        <v>40549</v>
      </c>
      <c r="C535" s="675">
        <v>0.10349999999999999</v>
      </c>
      <c r="D535" s="661">
        <v>4.0889465240641715E-2</v>
      </c>
      <c r="E535" s="661">
        <v>5.3243315508021402E-2</v>
      </c>
      <c r="F535" s="676">
        <f t="shared" si="21"/>
        <v>-3.1968828226895947</v>
      </c>
      <c r="G535" s="649">
        <f t="shared" si="22"/>
        <v>1.2353850267379687E-2</v>
      </c>
      <c r="H535" s="677">
        <v>23.480534759358303</v>
      </c>
      <c r="I535" s="649">
        <f t="shared" si="23"/>
        <v>6.261053475935828E-2</v>
      </c>
      <c r="J535" s="649"/>
    </row>
    <row r="536" spans="1:10">
      <c r="A536" s="33"/>
      <c r="B536" s="674">
        <v>40555</v>
      </c>
      <c r="C536" s="675">
        <v>0.10300000000000001</v>
      </c>
      <c r="D536" s="661">
        <v>4.0856727272727274E-2</v>
      </c>
      <c r="E536" s="661">
        <v>5.3183422459893055E-2</v>
      </c>
      <c r="F536" s="676">
        <f t="shared" si="21"/>
        <v>-3.1976837889158647</v>
      </c>
      <c r="G536" s="649">
        <f t="shared" si="22"/>
        <v>1.2326695187165781E-2</v>
      </c>
      <c r="H536" s="677">
        <v>23.483903743315519</v>
      </c>
      <c r="I536" s="649">
        <f t="shared" si="23"/>
        <v>6.2143272727272734E-2</v>
      </c>
      <c r="J536" s="649"/>
    </row>
    <row r="537" spans="1:10">
      <c r="A537" s="33"/>
      <c r="B537" s="674">
        <v>40556</v>
      </c>
      <c r="C537" s="675">
        <v>0.10300000000000001</v>
      </c>
      <c r="D537" s="661">
        <v>4.0852561497326211E-2</v>
      </c>
      <c r="E537" s="661">
        <v>5.3168983957219265E-2</v>
      </c>
      <c r="F537" s="676">
        <f t="shared" si="21"/>
        <v>-3.1977857546890927</v>
      </c>
      <c r="G537" s="649">
        <f t="shared" si="22"/>
        <v>1.2316422459893055E-2</v>
      </c>
      <c r="H537" s="677">
        <v>23.487433155080225</v>
      </c>
      <c r="I537" s="649">
        <f t="shared" si="23"/>
        <v>6.2147438502673798E-2</v>
      </c>
      <c r="J537" s="649"/>
    </row>
    <row r="538" spans="1:10">
      <c r="A538" s="33"/>
      <c r="B538" s="674">
        <v>40612</v>
      </c>
      <c r="C538" s="675">
        <v>0.10099999999999999</v>
      </c>
      <c r="D538" s="661">
        <v>4.1610000000000008E-2</v>
      </c>
      <c r="E538" s="661">
        <v>5.333743315508023E-2</v>
      </c>
      <c r="F538" s="676">
        <f t="shared" si="21"/>
        <v>-3.179414755987287</v>
      </c>
      <c r="G538" s="649">
        <f t="shared" si="22"/>
        <v>1.1727433155080222E-2</v>
      </c>
      <c r="H538" s="677">
        <v>21.206042780748657</v>
      </c>
      <c r="I538" s="649">
        <f t="shared" si="23"/>
        <v>5.9389999999999984E-2</v>
      </c>
      <c r="J538" s="649"/>
    </row>
    <row r="539" spans="1:10">
      <c r="A539" s="33"/>
      <c r="B539" s="674">
        <v>40633</v>
      </c>
      <c r="C539" s="675">
        <v>9.4499999999999987E-2</v>
      </c>
      <c r="D539" s="661">
        <v>4.1996502673796794E-2</v>
      </c>
      <c r="E539" s="661">
        <v>5.3460427807486645E-2</v>
      </c>
      <c r="F539" s="676">
        <f t="shared" si="21"/>
        <v>-3.1701689338373851</v>
      </c>
      <c r="G539" s="649">
        <f t="shared" si="22"/>
        <v>1.1463925133689851E-2</v>
      </c>
      <c r="H539" s="677">
        <v>20.599037433155072</v>
      </c>
      <c r="I539" s="649">
        <f t="shared" si="23"/>
        <v>5.2503497326203193E-2</v>
      </c>
      <c r="J539" s="649"/>
    </row>
    <row r="540" spans="1:10">
      <c r="A540" s="33"/>
      <c r="B540" s="674">
        <v>40651</v>
      </c>
      <c r="C540" s="675">
        <v>0.10050000000000001</v>
      </c>
      <c r="D540" s="661">
        <v>4.2347475935828882E-2</v>
      </c>
      <c r="E540" s="661">
        <v>5.3672727272727282E-2</v>
      </c>
      <c r="F540" s="676">
        <f t="shared" si="21"/>
        <v>-3.1618464597587215</v>
      </c>
      <c r="G540" s="649">
        <f t="shared" si="22"/>
        <v>1.13252513368984E-2</v>
      </c>
      <c r="H540" s="677">
        <v>20.06540106951871</v>
      </c>
      <c r="I540" s="649">
        <f t="shared" si="23"/>
        <v>5.8152524064171124E-2</v>
      </c>
      <c r="J540" s="649"/>
    </row>
    <row r="541" spans="1:10">
      <c r="A541" s="33"/>
      <c r="B541" s="674">
        <v>40689</v>
      </c>
      <c r="C541" s="675">
        <v>0.105</v>
      </c>
      <c r="D541" s="661">
        <v>4.3171417112299444E-2</v>
      </c>
      <c r="E541" s="661">
        <v>5.4090909090909092E-2</v>
      </c>
      <c r="F541" s="676">
        <f t="shared" si="21"/>
        <v>-3.1425766436320162</v>
      </c>
      <c r="G541" s="649">
        <f t="shared" si="22"/>
        <v>1.0919491978609648E-2</v>
      </c>
      <c r="H541" s="677">
        <v>18.919839572192512</v>
      </c>
      <c r="I541" s="649">
        <f t="shared" si="23"/>
        <v>6.1828582887700552E-2</v>
      </c>
      <c r="J541" s="649"/>
    </row>
    <row r="542" spans="1:10">
      <c r="A542" s="33"/>
      <c r="B542" s="674">
        <v>40715</v>
      </c>
      <c r="C542" s="675">
        <v>0.1</v>
      </c>
      <c r="D542" s="661">
        <v>4.3584791443850253E-2</v>
      </c>
      <c r="E542" s="661">
        <v>5.4302673796791434E-2</v>
      </c>
      <c r="F542" s="676">
        <f t="shared" si="21"/>
        <v>-3.1330470095742067</v>
      </c>
      <c r="G542" s="649">
        <f t="shared" si="22"/>
        <v>1.0717882352941181E-2</v>
      </c>
      <c r="H542" s="677">
        <v>18.573582887700528</v>
      </c>
      <c r="I542" s="649">
        <f t="shared" si="23"/>
        <v>5.6415208556149753E-2</v>
      </c>
      <c r="J542" s="649"/>
    </row>
    <row r="543" spans="1:10">
      <c r="A543" s="33"/>
      <c r="B543" s="674">
        <v>40723</v>
      </c>
      <c r="C543" s="675">
        <v>8.8300000000000003E-2</v>
      </c>
      <c r="D543" s="661">
        <v>4.3757219251336861E-2</v>
      </c>
      <c r="E543" s="661">
        <v>5.4412834224598923E-2</v>
      </c>
      <c r="F543" s="676">
        <f t="shared" si="21"/>
        <v>-3.1290986683322788</v>
      </c>
      <c r="G543" s="649">
        <f t="shared" si="22"/>
        <v>1.0655614973262062E-2</v>
      </c>
      <c r="H543" s="677">
        <v>18.464545454545448</v>
      </c>
      <c r="I543" s="649">
        <f t="shared" si="23"/>
        <v>4.4542780748663142E-2</v>
      </c>
      <c r="J543" s="649"/>
    </row>
    <row r="544" spans="1:10">
      <c r="A544" s="33"/>
      <c r="B544" s="674">
        <v>40756</v>
      </c>
      <c r="C544" s="675">
        <v>9.1999999999999998E-2</v>
      </c>
      <c r="D544" s="661">
        <v>4.4082128342245973E-2</v>
      </c>
      <c r="E544" s="661">
        <v>5.4589839572192538E-2</v>
      </c>
      <c r="F544" s="676">
        <f t="shared" si="21"/>
        <v>-3.1217008316768249</v>
      </c>
      <c r="G544" s="649">
        <f t="shared" si="22"/>
        <v>1.0507711229946565E-2</v>
      </c>
      <c r="H544" s="677">
        <v>18.336149732620317</v>
      </c>
      <c r="I544" s="649">
        <f t="shared" si="23"/>
        <v>4.7917871657754026E-2</v>
      </c>
      <c r="J544" s="649"/>
    </row>
    <row r="545" spans="1:10">
      <c r="A545" s="33"/>
      <c r="B545" s="674">
        <v>40787</v>
      </c>
      <c r="C545" s="675">
        <v>0.10099999999999999</v>
      </c>
      <c r="D545" s="661">
        <v>4.3254032085561507E-2</v>
      </c>
      <c r="E545" s="661">
        <v>5.3702139037433178E-2</v>
      </c>
      <c r="F545" s="676">
        <f t="shared" si="21"/>
        <v>-3.1406648225378269</v>
      </c>
      <c r="G545" s="649">
        <f t="shared" si="22"/>
        <v>1.044810695187167E-2</v>
      </c>
      <c r="H545" s="677">
        <v>20.252941176470589</v>
      </c>
      <c r="I545" s="649">
        <f t="shared" si="23"/>
        <v>5.7745967914438485E-2</v>
      </c>
      <c r="J545" s="649"/>
    </row>
    <row r="546" spans="1:10">
      <c r="A546" s="33"/>
      <c r="B546" s="674">
        <v>40861</v>
      </c>
      <c r="C546" s="675">
        <v>9.6000000000000002E-2</v>
      </c>
      <c r="D546" s="661">
        <v>3.9298128342246004E-2</v>
      </c>
      <c r="E546" s="661">
        <v>5.0677005347593611E-2</v>
      </c>
      <c r="F546" s="676">
        <f t="shared" si="21"/>
        <v>-3.2365783861202586</v>
      </c>
      <c r="G546" s="649">
        <f t="shared" si="22"/>
        <v>1.1378877005347607E-2</v>
      </c>
      <c r="H546" s="677">
        <v>24.912727272727267</v>
      </c>
      <c r="I546" s="649">
        <f t="shared" si="23"/>
        <v>5.6701871657753998E-2</v>
      </c>
      <c r="J546" s="649"/>
    </row>
    <row r="547" spans="1:10">
      <c r="A547" s="33"/>
      <c r="B547" s="674">
        <v>40890</v>
      </c>
      <c r="C547" s="675">
        <v>9.5000000000000001E-2</v>
      </c>
      <c r="D547" s="661">
        <v>3.759755080213905E-2</v>
      </c>
      <c r="E547" s="661">
        <v>4.9293048128342266E-2</v>
      </c>
      <c r="F547" s="676">
        <f t="shared" si="21"/>
        <v>-3.2808163689488583</v>
      </c>
      <c r="G547" s="649">
        <f t="shared" si="22"/>
        <v>1.1695497326203216E-2</v>
      </c>
      <c r="H547" s="677">
        <v>25.858288770053484</v>
      </c>
      <c r="I547" s="649">
        <f t="shared" si="23"/>
        <v>5.7402449197860951E-2</v>
      </c>
      <c r="J547" s="649"/>
    </row>
    <row r="548" spans="1:10">
      <c r="A548" s="33"/>
      <c r="B548" s="674">
        <v>40897</v>
      </c>
      <c r="C548" s="675">
        <v>0.1</v>
      </c>
      <c r="D548" s="661">
        <v>3.716172727272727E-2</v>
      </c>
      <c r="E548" s="661">
        <v>4.8954010695187192E-2</v>
      </c>
      <c r="F548" s="676">
        <f t="shared" si="21"/>
        <v>-3.2924758840735033</v>
      </c>
      <c r="G548" s="649">
        <f t="shared" si="22"/>
        <v>1.1792283422459922E-2</v>
      </c>
      <c r="H548" s="677">
        <v>26.006310160427816</v>
      </c>
      <c r="I548" s="649">
        <f t="shared" si="23"/>
        <v>6.2838272727272743E-2</v>
      </c>
      <c r="J548" s="649"/>
    </row>
    <row r="549" spans="1:10">
      <c r="A549" s="33"/>
      <c r="B549" s="674">
        <v>40899</v>
      </c>
      <c r="C549" s="675">
        <v>0.10400000000000001</v>
      </c>
      <c r="D549" s="661">
        <v>3.7001379679144387E-2</v>
      </c>
      <c r="E549" s="661">
        <v>4.8824598930481293E-2</v>
      </c>
      <c r="F549" s="676">
        <f t="shared" si="21"/>
        <v>-3.2968000784075921</v>
      </c>
      <c r="G549" s="649">
        <f t="shared" si="22"/>
        <v>1.1823219251336906E-2</v>
      </c>
      <c r="H549" s="677">
        <v>26.032994652406423</v>
      </c>
      <c r="I549" s="649">
        <f t="shared" si="23"/>
        <v>6.6998620320855629E-2</v>
      </c>
      <c r="J549" s="649"/>
    </row>
    <row r="550" spans="1:10">
      <c r="A550" s="33"/>
      <c r="B550" s="674">
        <v>40918</v>
      </c>
      <c r="C550" s="675">
        <v>9.06E-2</v>
      </c>
      <c r="D550" s="661">
        <v>3.5929614973262025E-2</v>
      </c>
      <c r="E550" s="661">
        <v>4.8079679144385025E-2</v>
      </c>
      <c r="F550" s="676">
        <f t="shared" si="21"/>
        <v>-3.3261933939380057</v>
      </c>
      <c r="G550" s="649">
        <f t="shared" si="22"/>
        <v>1.2150064171123E-2</v>
      </c>
      <c r="H550" s="677">
        <v>26.306737967914444</v>
      </c>
      <c r="I550" s="649">
        <f t="shared" si="23"/>
        <v>5.4670385026737975E-2</v>
      </c>
      <c r="J550" s="649"/>
    </row>
    <row r="551" spans="1:10">
      <c r="A551" s="33"/>
      <c r="B551" s="674">
        <v>40918</v>
      </c>
      <c r="C551" s="675">
        <v>9.4499999999999987E-2</v>
      </c>
      <c r="D551" s="661">
        <v>3.5929614973262025E-2</v>
      </c>
      <c r="E551" s="661">
        <v>4.8079679144385025E-2</v>
      </c>
      <c r="F551" s="676">
        <f t="shared" si="21"/>
        <v>-3.3261933939380057</v>
      </c>
      <c r="G551" s="649">
        <f t="shared" si="22"/>
        <v>1.2150064171123E-2</v>
      </c>
      <c r="H551" s="677">
        <v>26.306737967914444</v>
      </c>
      <c r="I551" s="649">
        <f t="shared" si="23"/>
        <v>5.8570385026737962E-2</v>
      </c>
      <c r="J551" s="649"/>
    </row>
    <row r="552" spans="1:10">
      <c r="A552" s="33"/>
      <c r="B552" s="674">
        <v>40918</v>
      </c>
      <c r="C552" s="675">
        <v>9.4499999999999987E-2</v>
      </c>
      <c r="D552" s="661">
        <v>3.5929614973262025E-2</v>
      </c>
      <c r="E552" s="661">
        <v>4.8079679144385025E-2</v>
      </c>
      <c r="F552" s="676">
        <f t="shared" si="21"/>
        <v>-3.3261933939380057</v>
      </c>
      <c r="G552" s="649">
        <f t="shared" si="22"/>
        <v>1.2150064171123E-2</v>
      </c>
      <c r="H552" s="677">
        <v>26.306737967914444</v>
      </c>
      <c r="I552" s="649">
        <f t="shared" si="23"/>
        <v>5.8570385026737962E-2</v>
      </c>
      <c r="J552" s="649"/>
    </row>
    <row r="553" spans="1:10">
      <c r="A553" s="33"/>
      <c r="B553" s="674">
        <v>40931</v>
      </c>
      <c r="C553" s="675">
        <v>0.10199999999999999</v>
      </c>
      <c r="D553" s="661">
        <v>3.5259272727272729E-2</v>
      </c>
      <c r="E553" s="661">
        <v>4.7551336898395719E-2</v>
      </c>
      <c r="F553" s="676">
        <f t="shared" si="21"/>
        <v>-3.3450267282242034</v>
      </c>
      <c r="G553" s="649">
        <f t="shared" si="22"/>
        <v>1.2292064171122989E-2</v>
      </c>
      <c r="H553" s="677">
        <v>26.503582887700546</v>
      </c>
      <c r="I553" s="649">
        <f t="shared" si="23"/>
        <v>6.6740727272727257E-2</v>
      </c>
      <c r="J553" s="649"/>
    </row>
    <row r="554" spans="1:10">
      <c r="A554" s="33"/>
      <c r="B554" s="674">
        <v>40939</v>
      </c>
      <c r="C554" s="675">
        <v>0.1</v>
      </c>
      <c r="D554" s="661">
        <v>3.4857085561497324E-2</v>
      </c>
      <c r="E554" s="661">
        <v>4.7191443850267391E-2</v>
      </c>
      <c r="F554" s="676">
        <f t="shared" si="21"/>
        <v>-3.3564988464731353</v>
      </c>
      <c r="G554" s="649">
        <f t="shared" si="22"/>
        <v>1.2334358288770067E-2</v>
      </c>
      <c r="H554" s="677">
        <v>26.60342245989305</v>
      </c>
      <c r="I554" s="649">
        <f t="shared" si="23"/>
        <v>6.5142914438502675E-2</v>
      </c>
      <c r="J554" s="649"/>
    </row>
    <row r="555" spans="1:10">
      <c r="A555" s="33"/>
      <c r="B555" s="674">
        <v>41023</v>
      </c>
      <c r="C555" s="675">
        <v>9.5000000000000001E-2</v>
      </c>
      <c r="D555" s="661">
        <v>3.1563855614973255E-2</v>
      </c>
      <c r="E555" s="661">
        <v>4.4454545454545455E-2</v>
      </c>
      <c r="F555" s="676">
        <f t="shared" si="21"/>
        <v>-3.4557426226915204</v>
      </c>
      <c r="G555" s="649">
        <f t="shared" si="22"/>
        <v>1.28906898395722E-2</v>
      </c>
      <c r="H555" s="677">
        <v>26.345240641711225</v>
      </c>
      <c r="I555" s="649">
        <f t="shared" si="23"/>
        <v>6.3436144385026746E-2</v>
      </c>
      <c r="J555" s="649"/>
    </row>
    <row r="556" spans="1:10">
      <c r="A556" s="33"/>
      <c r="B556" s="674">
        <v>41023</v>
      </c>
      <c r="C556" s="675">
        <v>9.7500000000000003E-2</v>
      </c>
      <c r="D556" s="661">
        <v>3.1563855614973255E-2</v>
      </c>
      <c r="E556" s="661">
        <v>4.4454545454545455E-2</v>
      </c>
      <c r="F556" s="676">
        <f t="shared" si="21"/>
        <v>-3.4557426226915204</v>
      </c>
      <c r="G556" s="649">
        <f t="shared" si="22"/>
        <v>1.28906898395722E-2</v>
      </c>
      <c r="H556" s="677">
        <v>26.345240641711225</v>
      </c>
      <c r="I556" s="649">
        <f t="shared" si="23"/>
        <v>6.5936144385026749E-2</v>
      </c>
      <c r="J556" s="649"/>
    </row>
    <row r="557" spans="1:10">
      <c r="A557" s="33"/>
      <c r="B557" s="674">
        <v>41036</v>
      </c>
      <c r="C557" s="675">
        <v>9.8000000000000004E-2</v>
      </c>
      <c r="D557" s="661">
        <v>3.1312978609625661E-2</v>
      </c>
      <c r="E557" s="661">
        <v>4.4166844919786098E-2</v>
      </c>
      <c r="F557" s="676">
        <f t="shared" si="21"/>
        <v>-3.4637226153157221</v>
      </c>
      <c r="G557" s="649">
        <f t="shared" si="22"/>
        <v>1.2853866310160438E-2</v>
      </c>
      <c r="H557" s="677">
        <v>25.747005347593579</v>
      </c>
      <c r="I557" s="649">
        <f t="shared" si="23"/>
        <v>6.6687021390374343E-2</v>
      </c>
      <c r="J557" s="649"/>
    </row>
    <row r="558" spans="1:10">
      <c r="A558" s="33"/>
      <c r="B558" s="674">
        <v>41051</v>
      </c>
      <c r="C558" s="675">
        <v>9.6000000000000002E-2</v>
      </c>
      <c r="D558" s="661">
        <v>3.0966021390374326E-2</v>
      </c>
      <c r="E558" s="661">
        <v>4.3912834224598907E-2</v>
      </c>
      <c r="F558" s="676">
        <f t="shared" si="21"/>
        <v>-3.4748647598180371</v>
      </c>
      <c r="G558" s="649">
        <f t="shared" si="22"/>
        <v>1.294681283422458E-2</v>
      </c>
      <c r="H558" s="677">
        <v>24.800802139037437</v>
      </c>
      <c r="I558" s="649">
        <f t="shared" si="23"/>
        <v>6.5033978609625676E-2</v>
      </c>
      <c r="J558" s="649"/>
    </row>
    <row r="559" spans="1:10">
      <c r="A559" s="33"/>
      <c r="B559" s="674">
        <v>41053</v>
      </c>
      <c r="C559" s="675">
        <v>9.6999999999999989E-2</v>
      </c>
      <c r="D559" s="661">
        <v>3.0918882352941175E-2</v>
      </c>
      <c r="E559" s="661">
        <v>4.3851871657753984E-2</v>
      </c>
      <c r="F559" s="676">
        <f t="shared" si="21"/>
        <v>-3.4763882023282062</v>
      </c>
      <c r="G559" s="649">
        <f t="shared" si="22"/>
        <v>1.2932989304812809E-2</v>
      </c>
      <c r="H559" s="677">
        <v>24.632459893048132</v>
      </c>
      <c r="I559" s="649">
        <f t="shared" si="23"/>
        <v>6.6081117647058818E-2</v>
      </c>
      <c r="J559" s="649"/>
    </row>
    <row r="560" spans="1:10">
      <c r="A560" s="33"/>
      <c r="B560" s="674">
        <v>41067</v>
      </c>
      <c r="C560" s="675">
        <v>0.10300000000000001</v>
      </c>
      <c r="D560" s="661">
        <v>3.0610267379679135E-2</v>
      </c>
      <c r="E560" s="661">
        <v>4.3597860962566834E-2</v>
      </c>
      <c r="F560" s="676">
        <f t="shared" si="21"/>
        <v>-3.4864197910195447</v>
      </c>
      <c r="G560" s="649">
        <f t="shared" si="22"/>
        <v>1.2987593582887699E-2</v>
      </c>
      <c r="H560" s="677">
        <v>24.132887700534774</v>
      </c>
      <c r="I560" s="649">
        <f t="shared" si="23"/>
        <v>7.2389732620320876E-2</v>
      </c>
      <c r="J560" s="649"/>
    </row>
    <row r="561" spans="1:10">
      <c r="A561" s="33"/>
      <c r="B561" s="674">
        <v>41075</v>
      </c>
      <c r="C561" s="675">
        <v>0.10400000000000001</v>
      </c>
      <c r="D561" s="661">
        <v>3.0531780748663088E-2</v>
      </c>
      <c r="E561" s="661">
        <v>4.3464171122994638E-2</v>
      </c>
      <c r="F561" s="676">
        <f t="shared" si="21"/>
        <v>-3.4889871461059205</v>
      </c>
      <c r="G561" s="649">
        <f t="shared" si="22"/>
        <v>1.293239037433155E-2</v>
      </c>
      <c r="H561" s="677">
        <v>23.748716577540119</v>
      </c>
      <c r="I561" s="649">
        <f t="shared" si="23"/>
        <v>7.3468219251336925E-2</v>
      </c>
      <c r="J561" s="649"/>
    </row>
    <row r="562" spans="1:10">
      <c r="A562" s="33"/>
      <c r="B562" s="674">
        <v>41078</v>
      </c>
      <c r="C562" s="675">
        <v>9.6000000000000002E-2</v>
      </c>
      <c r="D562" s="661">
        <v>3.0510759358288755E-2</v>
      </c>
      <c r="E562" s="661">
        <v>4.3442245989304802E-2</v>
      </c>
      <c r="F562" s="676">
        <f t="shared" si="21"/>
        <v>-3.4896758917304798</v>
      </c>
      <c r="G562" s="649">
        <f t="shared" si="22"/>
        <v>1.2931486631016047E-2</v>
      </c>
      <c r="H562" s="677">
        <v>23.670962566844935</v>
      </c>
      <c r="I562" s="649">
        <f t="shared" si="23"/>
        <v>6.5489240641711244E-2</v>
      </c>
      <c r="J562" s="649"/>
    </row>
    <row r="563" spans="1:10">
      <c r="A563" s="33"/>
      <c r="B563" s="674">
        <v>41092</v>
      </c>
      <c r="C563" s="675">
        <v>9.7500000000000003E-2</v>
      </c>
      <c r="D563" s="661">
        <v>3.0371021390374314E-2</v>
      </c>
      <c r="E563" s="661">
        <v>4.3267914438502642E-2</v>
      </c>
      <c r="F563" s="676">
        <f t="shared" si="21"/>
        <v>-3.4942663689333955</v>
      </c>
      <c r="G563" s="649">
        <f t="shared" si="22"/>
        <v>1.2896893048128327E-2</v>
      </c>
      <c r="H563" s="677">
        <v>22.500641711229957</v>
      </c>
      <c r="I563" s="649">
        <f t="shared" si="23"/>
        <v>6.7128978609625689E-2</v>
      </c>
      <c r="J563" s="649"/>
    </row>
    <row r="564" spans="1:10">
      <c r="A564" s="33"/>
      <c r="B564" s="674">
        <v>41206</v>
      </c>
      <c r="C564" s="675">
        <v>0.10300000000000001</v>
      </c>
      <c r="D564" s="661">
        <v>2.9224208556149753E-2</v>
      </c>
      <c r="E564" s="661">
        <v>4.1603208556149747E-2</v>
      </c>
      <c r="F564" s="676">
        <f t="shared" si="21"/>
        <v>-3.5327578530463151</v>
      </c>
      <c r="G564" s="649">
        <f t="shared" si="22"/>
        <v>1.2378999999999994E-2</v>
      </c>
      <c r="H564" s="677">
        <v>17.717593582887687</v>
      </c>
      <c r="I564" s="649">
        <f t="shared" si="23"/>
        <v>7.3775791443850255E-2</v>
      </c>
      <c r="J564" s="649"/>
    </row>
    <row r="565" spans="1:10">
      <c r="A565" s="33"/>
      <c r="B565" s="674">
        <v>41208</v>
      </c>
      <c r="C565" s="675">
        <v>9.5000000000000001E-2</v>
      </c>
      <c r="D565" s="661">
        <v>2.920211764705884E-2</v>
      </c>
      <c r="E565" s="661">
        <v>4.1566310160427819E-2</v>
      </c>
      <c r="F565" s="676">
        <f t="shared" si="21"/>
        <v>-3.5335140501779563</v>
      </c>
      <c r="G565" s="649">
        <f t="shared" si="22"/>
        <v>1.2364192513368979E-2</v>
      </c>
      <c r="H565" s="677">
        <v>17.706577540106945</v>
      </c>
      <c r="I565" s="649">
        <f t="shared" si="23"/>
        <v>6.5797882352941164E-2</v>
      </c>
      <c r="J565" s="649"/>
    </row>
    <row r="566" spans="1:10">
      <c r="A566" s="33"/>
      <c r="B566" s="674">
        <v>41213</v>
      </c>
      <c r="C566" s="675">
        <v>9.3000000000000013E-2</v>
      </c>
      <c r="D566" s="661">
        <v>2.9158385026737978E-2</v>
      </c>
      <c r="E566" s="661">
        <v>4.1509625668449207E-2</v>
      </c>
      <c r="F566" s="676">
        <f t="shared" si="21"/>
        <v>-3.5350127565462355</v>
      </c>
      <c r="G566" s="649">
        <f t="shared" si="22"/>
        <v>1.2351240641711229E-2</v>
      </c>
      <c r="H566" s="677">
        <v>17.709893048128333</v>
      </c>
      <c r="I566" s="649">
        <f t="shared" si="23"/>
        <v>6.3841614973262031E-2</v>
      </c>
      <c r="J566" s="649"/>
    </row>
    <row r="567" spans="1:10">
      <c r="A567" s="33"/>
      <c r="B567" s="674">
        <v>41213</v>
      </c>
      <c r="C567" s="675">
        <v>9.9000000000000005E-2</v>
      </c>
      <c r="D567" s="661">
        <v>2.9158385026737978E-2</v>
      </c>
      <c r="E567" s="661">
        <v>4.1509625668449207E-2</v>
      </c>
      <c r="F567" s="676">
        <f t="shared" si="21"/>
        <v>-3.5350127565462355</v>
      </c>
      <c r="G567" s="649">
        <f t="shared" si="22"/>
        <v>1.2351240641711229E-2</v>
      </c>
      <c r="H567" s="677">
        <v>17.709893048128333</v>
      </c>
      <c r="I567" s="649">
        <f t="shared" si="23"/>
        <v>6.9841614973262023E-2</v>
      </c>
      <c r="J567" s="649"/>
    </row>
    <row r="568" spans="1:10">
      <c r="A568" s="33"/>
      <c r="B568" s="674">
        <v>41213</v>
      </c>
      <c r="C568" s="675">
        <v>0.1</v>
      </c>
      <c r="D568" s="661">
        <v>2.9158385026737978E-2</v>
      </c>
      <c r="E568" s="661">
        <v>4.1509625668449207E-2</v>
      </c>
      <c r="F568" s="676">
        <f t="shared" si="21"/>
        <v>-3.5350127565462355</v>
      </c>
      <c r="G568" s="649">
        <f t="shared" si="22"/>
        <v>1.2351240641711229E-2</v>
      </c>
      <c r="H568" s="677">
        <v>17.709893048128333</v>
      </c>
      <c r="I568" s="649">
        <f t="shared" si="23"/>
        <v>7.0841614973262024E-2</v>
      </c>
      <c r="J568" s="649"/>
    </row>
    <row r="569" spans="1:10">
      <c r="A569" s="33"/>
      <c r="B569" s="674">
        <v>41214</v>
      </c>
      <c r="C569" s="675">
        <v>9.4499999999999987E-2</v>
      </c>
      <c r="D569" s="661">
        <v>2.9148422459893058E-2</v>
      </c>
      <c r="E569" s="661">
        <v>4.1482887700534765E-2</v>
      </c>
      <c r="F569" s="676">
        <f t="shared" si="21"/>
        <v>-3.5353544856640284</v>
      </c>
      <c r="G569" s="649">
        <f t="shared" si="22"/>
        <v>1.2334465240641707E-2</v>
      </c>
      <c r="H569" s="677">
        <v>17.707700534759351</v>
      </c>
      <c r="I569" s="649">
        <f t="shared" si="23"/>
        <v>6.5351577540106925E-2</v>
      </c>
      <c r="J569" s="649"/>
    </row>
    <row r="570" spans="1:10">
      <c r="A570" s="33"/>
      <c r="B570" s="674">
        <v>41221</v>
      </c>
      <c r="C570" s="675">
        <v>0.10099999999999999</v>
      </c>
      <c r="D570" s="661">
        <v>2.9070834224598958E-2</v>
      </c>
      <c r="E570" s="661">
        <v>4.1331550802139051E-2</v>
      </c>
      <c r="F570" s="676">
        <f t="shared" si="21"/>
        <v>-3.5380198677264789</v>
      </c>
      <c r="G570" s="649">
        <f t="shared" si="22"/>
        <v>1.2260716577540094E-2</v>
      </c>
      <c r="H570" s="677">
        <v>17.697914438502661</v>
      </c>
      <c r="I570" s="649">
        <f t="shared" si="23"/>
        <v>7.1929165775401038E-2</v>
      </c>
      <c r="J570" s="649"/>
    </row>
    <row r="571" spans="1:10">
      <c r="A571" s="33"/>
      <c r="B571" s="674">
        <v>41222</v>
      </c>
      <c r="C571" s="675">
        <v>0.10300000000000001</v>
      </c>
      <c r="D571" s="661">
        <v>2.9049080213903768E-2</v>
      </c>
      <c r="E571" s="661">
        <v>4.1301604278074881E-2</v>
      </c>
      <c r="F571" s="676">
        <f t="shared" si="21"/>
        <v>-3.5387684583574615</v>
      </c>
      <c r="G571" s="649">
        <f t="shared" si="22"/>
        <v>1.2252524064171114E-2</v>
      </c>
      <c r="H571" s="677">
        <v>17.695614973262018</v>
      </c>
      <c r="I571" s="649">
        <f t="shared" si="23"/>
        <v>7.3950919786096247E-2</v>
      </c>
      <c r="J571" s="649"/>
    </row>
    <row r="572" spans="1:10">
      <c r="A572" s="33"/>
      <c r="B572" s="674">
        <v>41239</v>
      </c>
      <c r="C572" s="675">
        <v>0.1</v>
      </c>
      <c r="D572" s="661">
        <v>2.8850935828877034E-2</v>
      </c>
      <c r="E572" s="661">
        <v>4.1046524064171148E-2</v>
      </c>
      <c r="F572" s="676">
        <f t="shared" ref="F572:F635" si="24">LN(D572)</f>
        <v>-3.545612848811416</v>
      </c>
      <c r="G572" s="649">
        <f t="shared" ref="G572:G635" si="25">IF(E572="","",E572-D572)</f>
        <v>1.2195588235294114E-2</v>
      </c>
      <c r="H572" s="677">
        <v>17.575828877005343</v>
      </c>
      <c r="I572" s="649">
        <f t="shared" ref="I572:I635" si="26">C572-D572</f>
        <v>7.1149064171122975E-2</v>
      </c>
      <c r="J572" s="649"/>
    </row>
    <row r="573" spans="1:10">
      <c r="A573" s="33"/>
      <c r="B573" s="674">
        <v>41241</v>
      </c>
      <c r="C573" s="675">
        <v>0.10400000000000001</v>
      </c>
      <c r="D573" s="661">
        <v>2.8809951871657788E-2</v>
      </c>
      <c r="E573" s="661">
        <v>4.0996791443850288E-2</v>
      </c>
      <c r="F573" s="676">
        <f t="shared" si="24"/>
        <v>-3.5470344004300389</v>
      </c>
      <c r="G573" s="649">
        <f t="shared" si="25"/>
        <v>1.21868395721925E-2</v>
      </c>
      <c r="H573" s="677">
        <v>17.553048128342237</v>
      </c>
      <c r="I573" s="649">
        <f t="shared" si="26"/>
        <v>7.5190048128342221E-2</v>
      </c>
      <c r="J573" s="649"/>
    </row>
    <row r="574" spans="1:10">
      <c r="A574" s="33"/>
      <c r="B574" s="674">
        <v>41241</v>
      </c>
      <c r="C574" s="675">
        <v>0.105</v>
      </c>
      <c r="D574" s="661">
        <v>2.8809951871657788E-2</v>
      </c>
      <c r="E574" s="661">
        <v>4.0996791443850288E-2</v>
      </c>
      <c r="F574" s="676">
        <f t="shared" si="24"/>
        <v>-3.5470344004300389</v>
      </c>
      <c r="G574" s="649">
        <f t="shared" si="25"/>
        <v>1.21868395721925E-2</v>
      </c>
      <c r="H574" s="677">
        <v>17.553048128342237</v>
      </c>
      <c r="I574" s="649">
        <f t="shared" si="26"/>
        <v>7.6190048128342208E-2</v>
      </c>
      <c r="J574" s="649"/>
    </row>
    <row r="575" spans="1:10">
      <c r="A575" s="33"/>
      <c r="B575" s="674">
        <v>41247</v>
      </c>
      <c r="C575" s="675">
        <v>0.1</v>
      </c>
      <c r="D575" s="661">
        <v>2.8686534759358315E-2</v>
      </c>
      <c r="E575" s="661">
        <v>4.090641711229949E-2</v>
      </c>
      <c r="F575" s="676">
        <f t="shared" si="24"/>
        <v>-3.5513274384600448</v>
      </c>
      <c r="G575" s="649">
        <f t="shared" si="25"/>
        <v>1.2219882352941174E-2</v>
      </c>
      <c r="H575" s="677">
        <v>17.496417112299454</v>
      </c>
      <c r="I575" s="649">
        <f t="shared" si="26"/>
        <v>7.1313465240641694E-2</v>
      </c>
      <c r="J575" s="649"/>
    </row>
    <row r="576" spans="1:10">
      <c r="A576" s="33"/>
      <c r="B576" s="674">
        <v>41247</v>
      </c>
      <c r="C576" s="675">
        <v>0.105</v>
      </c>
      <c r="D576" s="661">
        <v>2.8686534759358315E-2</v>
      </c>
      <c r="E576" s="661">
        <v>4.090641711229949E-2</v>
      </c>
      <c r="F576" s="676">
        <f t="shared" si="24"/>
        <v>-3.5513274384600448</v>
      </c>
      <c r="G576" s="649">
        <f t="shared" si="25"/>
        <v>1.2219882352941174E-2</v>
      </c>
      <c r="H576" s="677">
        <v>17.496417112299454</v>
      </c>
      <c r="I576" s="649">
        <f t="shared" si="26"/>
        <v>7.6313465240641684E-2</v>
      </c>
      <c r="J576" s="649"/>
    </row>
    <row r="577" spans="1:10">
      <c r="A577" s="33"/>
      <c r="B577" s="674">
        <v>41263</v>
      </c>
      <c r="C577" s="675">
        <v>9.5000000000000001E-2</v>
      </c>
      <c r="D577" s="661">
        <v>2.8380326203208569E-2</v>
      </c>
      <c r="E577" s="661">
        <v>4.0570588235294129E-2</v>
      </c>
      <c r="F577" s="676">
        <f t="shared" si="24"/>
        <v>-3.5620591131933739</v>
      </c>
      <c r="G577" s="649">
        <f t="shared" si="25"/>
        <v>1.219026203208556E-2</v>
      </c>
      <c r="H577" s="677">
        <v>17.550802139037426</v>
      </c>
      <c r="I577" s="649">
        <f t="shared" si="26"/>
        <v>6.6619673796791429E-2</v>
      </c>
      <c r="J577" s="649"/>
    </row>
    <row r="578" spans="1:10">
      <c r="A578" s="33"/>
      <c r="B578" s="674">
        <v>41263</v>
      </c>
      <c r="C578" s="675">
        <v>0.10099999999999999</v>
      </c>
      <c r="D578" s="661">
        <v>2.8380326203208569E-2</v>
      </c>
      <c r="E578" s="661">
        <v>4.0570588235294129E-2</v>
      </c>
      <c r="F578" s="676">
        <f t="shared" si="24"/>
        <v>-3.5620591131933739</v>
      </c>
      <c r="G578" s="649">
        <f t="shared" si="25"/>
        <v>1.219026203208556E-2</v>
      </c>
      <c r="H578" s="677">
        <v>17.550802139037426</v>
      </c>
      <c r="I578" s="649">
        <f t="shared" si="26"/>
        <v>7.261967379679142E-2</v>
      </c>
      <c r="J578" s="649"/>
    </row>
    <row r="579" spans="1:10">
      <c r="A579" s="33"/>
      <c r="B579" s="674">
        <v>41263</v>
      </c>
      <c r="C579" s="675">
        <v>0.10249999999999999</v>
      </c>
      <c r="D579" s="661">
        <v>2.8380326203208569E-2</v>
      </c>
      <c r="E579" s="661">
        <v>4.0570588235294129E-2</v>
      </c>
      <c r="F579" s="676">
        <f t="shared" si="24"/>
        <v>-3.5620591131933739</v>
      </c>
      <c r="G579" s="649">
        <f t="shared" si="25"/>
        <v>1.219026203208556E-2</v>
      </c>
      <c r="H579" s="677">
        <v>17.550802139037426</v>
      </c>
      <c r="I579" s="649">
        <f t="shared" si="26"/>
        <v>7.4119673796791422E-2</v>
      </c>
      <c r="J579" s="649"/>
    </row>
    <row r="580" spans="1:10">
      <c r="A580" s="33"/>
      <c r="B580" s="674">
        <v>41263</v>
      </c>
      <c r="C580" s="675">
        <v>0.10300000000000001</v>
      </c>
      <c r="D580" s="661">
        <v>2.8380326203208569E-2</v>
      </c>
      <c r="E580" s="661">
        <v>4.0570588235294129E-2</v>
      </c>
      <c r="F580" s="676">
        <f t="shared" si="24"/>
        <v>-3.5620591131933739</v>
      </c>
      <c r="G580" s="649">
        <f t="shared" si="25"/>
        <v>1.219026203208556E-2</v>
      </c>
      <c r="H580" s="677">
        <v>17.550802139037426</v>
      </c>
      <c r="I580" s="649">
        <f t="shared" si="26"/>
        <v>7.4619673796791436E-2</v>
      </c>
      <c r="J580" s="649"/>
    </row>
    <row r="581" spans="1:10">
      <c r="A581" s="33"/>
      <c r="B581" s="674">
        <v>41263</v>
      </c>
      <c r="C581" s="675">
        <v>0.10400000000000001</v>
      </c>
      <c r="D581" s="661">
        <v>2.8380326203208569E-2</v>
      </c>
      <c r="E581" s="661">
        <v>4.0570588235294129E-2</v>
      </c>
      <c r="F581" s="676">
        <f t="shared" si="24"/>
        <v>-3.5620591131933739</v>
      </c>
      <c r="G581" s="649">
        <f t="shared" si="25"/>
        <v>1.219026203208556E-2</v>
      </c>
      <c r="H581" s="677">
        <v>17.550802139037426</v>
      </c>
      <c r="I581" s="649">
        <f t="shared" si="26"/>
        <v>7.5619673796791437E-2</v>
      </c>
      <c r="J581" s="649"/>
    </row>
    <row r="582" spans="1:10">
      <c r="A582" s="33"/>
      <c r="B582" s="674">
        <v>41263</v>
      </c>
      <c r="C582" s="675">
        <v>0.105</v>
      </c>
      <c r="D582" s="661">
        <v>2.8380326203208569E-2</v>
      </c>
      <c r="E582" s="661">
        <v>4.0570588235294129E-2</v>
      </c>
      <c r="F582" s="676">
        <f t="shared" si="24"/>
        <v>-3.5620591131933739</v>
      </c>
      <c r="G582" s="649">
        <f t="shared" si="25"/>
        <v>1.219026203208556E-2</v>
      </c>
      <c r="H582" s="677">
        <v>17.550802139037426</v>
      </c>
      <c r="I582" s="649">
        <f t="shared" si="26"/>
        <v>7.6619673796791424E-2</v>
      </c>
      <c r="J582" s="649"/>
    </row>
    <row r="583" spans="1:10">
      <c r="A583" s="33"/>
      <c r="B583" s="674">
        <v>41269</v>
      </c>
      <c r="C583" s="675">
        <v>9.8000000000000004E-2</v>
      </c>
      <c r="D583" s="661">
        <v>2.8307347593582905E-2</v>
      </c>
      <c r="E583" s="661">
        <v>4.049679144385028E-2</v>
      </c>
      <c r="F583" s="676">
        <f t="shared" si="24"/>
        <v>-3.5646338757494918</v>
      </c>
      <c r="G583" s="649">
        <f t="shared" si="25"/>
        <v>1.2189443850267375E-2</v>
      </c>
      <c r="H583" s="677">
        <v>17.603422459893036</v>
      </c>
      <c r="I583" s="649">
        <f t="shared" si="26"/>
        <v>6.9692652406417102E-2</v>
      </c>
      <c r="J583" s="649"/>
    </row>
    <row r="584" spans="1:10">
      <c r="A584" s="33"/>
      <c r="B584" s="674">
        <v>41327</v>
      </c>
      <c r="C584" s="675">
        <v>9.6000000000000002E-2</v>
      </c>
      <c r="D584" s="661">
        <v>2.860982352941176E-2</v>
      </c>
      <c r="E584" s="661">
        <v>4.0134224598930478E-2</v>
      </c>
      <c r="F584" s="676">
        <f t="shared" si="24"/>
        <v>-3.5540051400827357</v>
      </c>
      <c r="G584" s="649">
        <f t="shared" si="25"/>
        <v>1.1524401069518717E-2</v>
      </c>
      <c r="H584" s="677">
        <v>16.577486631016043</v>
      </c>
      <c r="I584" s="649">
        <f t="shared" si="26"/>
        <v>6.7390176470588245E-2</v>
      </c>
      <c r="J584" s="649"/>
    </row>
    <row r="585" spans="1:10">
      <c r="A585" s="33"/>
      <c r="B585" s="674">
        <v>41347</v>
      </c>
      <c r="C585" s="675">
        <v>9.3000000000000013E-2</v>
      </c>
      <c r="D585" s="661">
        <v>2.893312834224598E-2</v>
      </c>
      <c r="E585" s="661">
        <v>4.018823529411765E-2</v>
      </c>
      <c r="F585" s="676">
        <f t="shared" si="24"/>
        <v>-3.542768030954456</v>
      </c>
      <c r="G585" s="649">
        <f t="shared" si="25"/>
        <v>1.1255106951871669E-2</v>
      </c>
      <c r="H585" s="677">
        <v>15.88267379679144</v>
      </c>
      <c r="I585" s="649">
        <f t="shared" si="26"/>
        <v>6.4066871657754029E-2</v>
      </c>
      <c r="J585" s="649"/>
    </row>
    <row r="586" spans="1:10">
      <c r="A586" s="33"/>
      <c r="B586" s="674">
        <v>41360</v>
      </c>
      <c r="C586" s="675">
        <v>9.8000000000000004E-2</v>
      </c>
      <c r="D586" s="661">
        <v>2.9151304812834223E-2</v>
      </c>
      <c r="E586" s="661">
        <v>4.0240106951871663E-2</v>
      </c>
      <c r="F586" s="676">
        <f t="shared" si="24"/>
        <v>-3.5352556051690982</v>
      </c>
      <c r="G586" s="649">
        <f t="shared" si="25"/>
        <v>1.108880213903744E-2</v>
      </c>
      <c r="H586" s="677">
        <v>15.582780748663097</v>
      </c>
      <c r="I586" s="649">
        <f t="shared" si="26"/>
        <v>6.8848695187165784E-2</v>
      </c>
      <c r="J586" s="649"/>
    </row>
    <row r="587" spans="1:10">
      <c r="A587" s="33"/>
      <c r="B587" s="674">
        <v>41387</v>
      </c>
      <c r="C587" s="675">
        <v>9.8000000000000004E-2</v>
      </c>
      <c r="D587" s="661">
        <v>2.9552860962566846E-2</v>
      </c>
      <c r="E587" s="661">
        <v>4.0272727272727273E-2</v>
      </c>
      <c r="F587" s="676">
        <f t="shared" si="24"/>
        <v>-3.5215747221324021</v>
      </c>
      <c r="G587" s="649">
        <f t="shared" si="25"/>
        <v>1.0719866310160427E-2</v>
      </c>
      <c r="H587" s="677">
        <v>15.250160427807483</v>
      </c>
      <c r="I587" s="649">
        <f t="shared" si="26"/>
        <v>6.8447139037433158E-2</v>
      </c>
      <c r="J587" s="649"/>
    </row>
    <row r="588" spans="1:10">
      <c r="A588" s="33"/>
      <c r="B588" s="674">
        <v>41404</v>
      </c>
      <c r="C588" s="675">
        <v>9.2499999999999999E-2</v>
      </c>
      <c r="D588" s="661">
        <v>2.9628743315508018E-2</v>
      </c>
      <c r="E588" s="661">
        <v>4.0351336898395727E-2</v>
      </c>
      <c r="F588" s="676">
        <f t="shared" si="24"/>
        <v>-3.5190103308675491</v>
      </c>
      <c r="G588" s="649">
        <f t="shared" si="25"/>
        <v>1.0722593582887709E-2</v>
      </c>
      <c r="H588" s="677">
        <v>14.967593582887694</v>
      </c>
      <c r="I588" s="649">
        <f t="shared" si="26"/>
        <v>6.2871256684491977E-2</v>
      </c>
      <c r="J588" s="649"/>
    </row>
    <row r="589" spans="1:10">
      <c r="A589" s="33"/>
      <c r="B589" s="674">
        <v>41438</v>
      </c>
      <c r="C589" s="675">
        <v>9.4E-2</v>
      </c>
      <c r="D589" s="661">
        <v>3.0137759358288777E-2</v>
      </c>
      <c r="E589" s="661">
        <v>4.0734759358288776E-2</v>
      </c>
      <c r="F589" s="676">
        <f t="shared" si="24"/>
        <v>-3.5019764296789857</v>
      </c>
      <c r="G589" s="649">
        <f t="shared" si="25"/>
        <v>1.0596999999999999E-2</v>
      </c>
      <c r="H589" s="677">
        <v>14.866256684491969</v>
      </c>
      <c r="I589" s="649">
        <f t="shared" si="26"/>
        <v>6.3862240641711226E-2</v>
      </c>
      <c r="J589" s="649"/>
    </row>
    <row r="590" spans="1:10">
      <c r="A590" s="33"/>
      <c r="B590" s="674">
        <v>41443</v>
      </c>
      <c r="C590" s="675">
        <v>9.2799999999999994E-2</v>
      </c>
      <c r="D590" s="661">
        <v>3.0221026737967924E-2</v>
      </c>
      <c r="E590" s="661">
        <v>4.0783957219251335E-2</v>
      </c>
      <c r="F590" s="676">
        <f t="shared" si="24"/>
        <v>-3.4992173472690333</v>
      </c>
      <c r="G590" s="649">
        <f t="shared" si="25"/>
        <v>1.0562930481283411E-2</v>
      </c>
      <c r="H590" s="677">
        <v>14.90588235294117</v>
      </c>
      <c r="I590" s="649">
        <f t="shared" si="26"/>
        <v>6.2578973262032073E-2</v>
      </c>
      <c r="J590" s="649"/>
    </row>
    <row r="591" spans="1:10">
      <c r="A591" s="33"/>
      <c r="B591" s="674">
        <v>41443</v>
      </c>
      <c r="C591" s="675">
        <v>9.2799999999999994E-2</v>
      </c>
      <c r="D591" s="661">
        <v>3.0221026737967924E-2</v>
      </c>
      <c r="E591" s="661">
        <v>4.0783957219251335E-2</v>
      </c>
      <c r="F591" s="676">
        <f t="shared" si="24"/>
        <v>-3.4992173472690333</v>
      </c>
      <c r="G591" s="649">
        <f t="shared" si="25"/>
        <v>1.0562930481283411E-2</v>
      </c>
      <c r="H591" s="677">
        <v>14.90588235294117</v>
      </c>
      <c r="I591" s="649">
        <f t="shared" si="26"/>
        <v>6.2578973262032073E-2</v>
      </c>
      <c r="J591" s="649"/>
    </row>
    <row r="592" spans="1:10">
      <c r="A592" s="33"/>
      <c r="B592" s="674">
        <v>41450</v>
      </c>
      <c r="C592" s="675">
        <v>9.8000000000000004E-2</v>
      </c>
      <c r="D592" s="661">
        <v>3.0400775401069533E-2</v>
      </c>
      <c r="E592" s="661">
        <v>4.093422459893048E-2</v>
      </c>
      <c r="F592" s="676">
        <f t="shared" si="24"/>
        <v>-3.4932871642811198</v>
      </c>
      <c r="G592" s="649">
        <f t="shared" si="25"/>
        <v>1.0533449197860947E-2</v>
      </c>
      <c r="H592" s="677">
        <v>15.036096256684484</v>
      </c>
      <c r="I592" s="649">
        <f t="shared" si="26"/>
        <v>6.7599224598930474E-2</v>
      </c>
      <c r="J592" s="649"/>
    </row>
    <row r="593" spans="1:10">
      <c r="A593" s="33"/>
      <c r="B593" s="674">
        <v>41540</v>
      </c>
      <c r="C593" s="675">
        <v>9.6000000000000002E-2</v>
      </c>
      <c r="D593" s="661">
        <v>3.3251941176470588E-2</v>
      </c>
      <c r="E593" s="661">
        <v>4.3665240641711192E-2</v>
      </c>
      <c r="F593" s="676">
        <f t="shared" si="24"/>
        <v>-3.4036421323371568</v>
      </c>
      <c r="G593" s="649">
        <f t="shared" si="25"/>
        <v>1.0413299465240604E-2</v>
      </c>
      <c r="H593" s="677">
        <v>14.334598930481294</v>
      </c>
      <c r="I593" s="649">
        <f t="shared" si="26"/>
        <v>6.2748058823529407E-2</v>
      </c>
      <c r="J593" s="649"/>
    </row>
    <row r="594" spans="1:10">
      <c r="A594" s="33"/>
      <c r="B594" s="674">
        <v>41584</v>
      </c>
      <c r="C594" s="675">
        <v>0.10199999999999999</v>
      </c>
      <c r="D594" s="661">
        <v>3.4223679144385025E-2</v>
      </c>
      <c r="E594" s="661">
        <v>4.4595187165775409E-2</v>
      </c>
      <c r="F594" s="676">
        <f t="shared" si="24"/>
        <v>-3.3748375018501</v>
      </c>
      <c r="G594" s="649">
        <f t="shared" si="25"/>
        <v>1.0371508021390384E-2</v>
      </c>
      <c r="H594" s="677">
        <v>14.459090909090911</v>
      </c>
      <c r="I594" s="649">
        <f t="shared" si="26"/>
        <v>6.7776320855614969E-2</v>
      </c>
      <c r="J594" s="649"/>
    </row>
    <row r="595" spans="1:10">
      <c r="A595" s="33"/>
      <c r="B595" s="674">
        <v>41591</v>
      </c>
      <c r="C595" s="675">
        <v>9.8400000000000001E-2</v>
      </c>
      <c r="D595" s="661">
        <v>3.4399368983957214E-2</v>
      </c>
      <c r="E595" s="661">
        <v>4.4725668449197863E-2</v>
      </c>
      <c r="F595" s="676">
        <f t="shared" si="24"/>
        <v>-3.3697170582606439</v>
      </c>
      <c r="G595" s="649">
        <f t="shared" si="25"/>
        <v>1.0326299465240649E-2</v>
      </c>
      <c r="H595" s="677">
        <v>14.467807486631015</v>
      </c>
      <c r="I595" s="649">
        <f t="shared" si="26"/>
        <v>6.400063101604278E-2</v>
      </c>
      <c r="J595" s="649"/>
    </row>
    <row r="596" spans="1:10">
      <c r="A596" s="33"/>
      <c r="B596" s="674">
        <v>41592</v>
      </c>
      <c r="C596" s="675">
        <v>0.10249999999999999</v>
      </c>
      <c r="D596" s="661">
        <v>3.443724598930481E-2</v>
      </c>
      <c r="E596" s="661">
        <v>4.475721925133691E-2</v>
      </c>
      <c r="F596" s="676">
        <f t="shared" si="24"/>
        <v>-3.3686165680873557</v>
      </c>
      <c r="G596" s="649">
        <f t="shared" si="25"/>
        <v>1.0319973262032101E-2</v>
      </c>
      <c r="H596" s="677">
        <v>14.455454545454543</v>
      </c>
      <c r="I596" s="649">
        <f t="shared" si="26"/>
        <v>6.8062754010695184E-2</v>
      </c>
      <c r="J596" s="649"/>
    </row>
    <row r="597" spans="1:10">
      <c r="A597" s="33"/>
      <c r="B597" s="674">
        <v>41600</v>
      </c>
      <c r="C597" s="675">
        <v>9.5000000000000001E-2</v>
      </c>
      <c r="D597" s="661">
        <v>3.4672417112299458E-2</v>
      </c>
      <c r="E597" s="661">
        <v>4.4956149732620312E-2</v>
      </c>
      <c r="F597" s="676">
        <f t="shared" si="24"/>
        <v>-3.3618108040257404</v>
      </c>
      <c r="G597" s="649">
        <f t="shared" si="25"/>
        <v>1.0283732620320854E-2</v>
      </c>
      <c r="H597" s="677">
        <v>14.356577540106949</v>
      </c>
      <c r="I597" s="649">
        <f t="shared" si="26"/>
        <v>6.0327582887700543E-2</v>
      </c>
      <c r="J597" s="649"/>
    </row>
    <row r="598" spans="1:10">
      <c r="A598" s="33"/>
      <c r="B598" s="674">
        <v>41613</v>
      </c>
      <c r="C598" s="675">
        <v>0.10199999999999999</v>
      </c>
      <c r="D598" s="661">
        <v>3.4975743315508019E-2</v>
      </c>
      <c r="E598" s="661">
        <v>4.5227807486631015E-2</v>
      </c>
      <c r="F598" s="676">
        <f t="shared" si="24"/>
        <v>-3.3531005058899379</v>
      </c>
      <c r="G598" s="649">
        <f t="shared" si="25"/>
        <v>1.0252064171122996E-2</v>
      </c>
      <c r="H598" s="677">
        <v>14.383208556149729</v>
      </c>
      <c r="I598" s="649">
        <f t="shared" si="26"/>
        <v>6.7024256684491967E-2</v>
      </c>
      <c r="J598" s="649"/>
    </row>
    <row r="599" spans="1:10">
      <c r="A599" s="33"/>
      <c r="B599" s="674">
        <v>41621</v>
      </c>
      <c r="C599" s="675">
        <v>9.6000000000000002E-2</v>
      </c>
      <c r="D599" s="661">
        <v>3.5210727272727255E-2</v>
      </c>
      <c r="E599" s="661">
        <v>4.5406951871657754E-2</v>
      </c>
      <c r="F599" s="676">
        <f t="shared" si="24"/>
        <v>-3.3464044907394492</v>
      </c>
      <c r="G599" s="649">
        <f t="shared" si="25"/>
        <v>1.0196224598930499E-2</v>
      </c>
      <c r="H599" s="677">
        <v>14.453048128342241</v>
      </c>
      <c r="I599" s="649">
        <f t="shared" si="26"/>
        <v>6.0789272727272747E-2</v>
      </c>
      <c r="J599" s="649"/>
    </row>
    <row r="600" spans="1:10">
      <c r="A600" s="33"/>
      <c r="B600" s="674">
        <v>41624</v>
      </c>
      <c r="C600" s="675">
        <v>9.7299999999999998E-2</v>
      </c>
      <c r="D600" s="661">
        <v>3.5253053475935811E-2</v>
      </c>
      <c r="E600" s="661">
        <v>4.5441711229946516E-2</v>
      </c>
      <c r="F600" s="676">
        <f t="shared" si="24"/>
        <v>-3.345203130044649</v>
      </c>
      <c r="G600" s="649">
        <f t="shared" si="25"/>
        <v>1.0188657754010705E-2</v>
      </c>
      <c r="H600" s="677">
        <v>14.463957219251331</v>
      </c>
      <c r="I600" s="649">
        <f t="shared" si="26"/>
        <v>6.2046946524064187E-2</v>
      </c>
      <c r="J600" s="649"/>
    </row>
    <row r="601" spans="1:10">
      <c r="A601" s="33"/>
      <c r="B601" s="674">
        <v>41625</v>
      </c>
      <c r="C601" s="675">
        <v>0.1</v>
      </c>
      <c r="D601" s="661">
        <v>3.5293887700534744E-2</v>
      </c>
      <c r="E601" s="661">
        <v>4.5472192513368981E-2</v>
      </c>
      <c r="F601" s="676">
        <f t="shared" si="24"/>
        <v>-3.3440454829949462</v>
      </c>
      <c r="G601" s="649">
        <f t="shared" si="25"/>
        <v>1.0178304812834237E-2</v>
      </c>
      <c r="H601" s="677">
        <v>14.478074866310155</v>
      </c>
      <c r="I601" s="649">
        <f t="shared" si="26"/>
        <v>6.4706112299465268E-2</v>
      </c>
      <c r="J601" s="649"/>
    </row>
    <row r="602" spans="1:10">
      <c r="A602" s="33"/>
      <c r="B602" s="674">
        <v>41626</v>
      </c>
      <c r="C602" s="675">
        <v>9.0800000000000006E-2</v>
      </c>
      <c r="D602" s="661">
        <v>3.5338390374331528E-2</v>
      </c>
      <c r="E602" s="661">
        <v>4.5505347593582893E-2</v>
      </c>
      <c r="F602" s="676">
        <f t="shared" si="24"/>
        <v>-3.3427853599775781</v>
      </c>
      <c r="G602" s="649">
        <f t="shared" si="25"/>
        <v>1.0166957219251364E-2</v>
      </c>
      <c r="H602" s="677">
        <v>14.478395721925127</v>
      </c>
      <c r="I602" s="649">
        <f t="shared" si="26"/>
        <v>5.5461609625668477E-2</v>
      </c>
      <c r="J602" s="649"/>
    </row>
    <row r="603" spans="1:10">
      <c r="A603" s="33"/>
      <c r="B603" s="674">
        <v>41631</v>
      </c>
      <c r="C603" s="675">
        <v>9.7200000000000009E-2</v>
      </c>
      <c r="D603" s="661">
        <v>3.5468973262032057E-2</v>
      </c>
      <c r="E603" s="661">
        <v>4.5597860962566843E-2</v>
      </c>
      <c r="F603" s="676">
        <f t="shared" si="24"/>
        <v>-3.3390969572738141</v>
      </c>
      <c r="G603" s="649">
        <f t="shared" si="25"/>
        <v>1.0128887700534786E-2</v>
      </c>
      <c r="H603" s="677">
        <v>14.491016042780741</v>
      </c>
      <c r="I603" s="649">
        <f t="shared" si="26"/>
        <v>6.1731026737967952E-2</v>
      </c>
      <c r="J603" s="649"/>
    </row>
    <row r="604" spans="1:10">
      <c r="A604" s="33"/>
      <c r="B604" s="674">
        <v>41638</v>
      </c>
      <c r="C604" s="675">
        <v>0.1</v>
      </c>
      <c r="D604" s="661">
        <v>3.5726844919786067E-2</v>
      </c>
      <c r="E604" s="661">
        <v>4.5738502673796796E-2</v>
      </c>
      <c r="F604" s="676">
        <f t="shared" si="24"/>
        <v>-3.33185291423829</v>
      </c>
      <c r="G604" s="649">
        <f t="shared" si="25"/>
        <v>1.0011657754010729E-2</v>
      </c>
      <c r="H604" s="677">
        <v>14.47160427807486</v>
      </c>
      <c r="I604" s="649">
        <f t="shared" si="26"/>
        <v>6.4273155080213945E-2</v>
      </c>
      <c r="J604" s="649"/>
    </row>
    <row r="605" spans="1:10">
      <c r="A605" s="33"/>
      <c r="B605" s="674">
        <v>41660</v>
      </c>
      <c r="C605" s="675">
        <v>9.6500000000000002E-2</v>
      </c>
      <c r="D605" s="661">
        <v>3.6552839572192485E-2</v>
      </c>
      <c r="E605" s="661">
        <v>4.6267914438502679E-2</v>
      </c>
      <c r="F605" s="676">
        <f t="shared" si="24"/>
        <v>-3.3089964057304013</v>
      </c>
      <c r="G605" s="649">
        <f t="shared" si="25"/>
        <v>9.7150748663101943E-3</v>
      </c>
      <c r="H605" s="677">
        <v>14.38283422459893</v>
      </c>
      <c r="I605" s="649">
        <f t="shared" si="26"/>
        <v>5.9947160427807518E-2</v>
      </c>
      <c r="J605" s="649"/>
    </row>
    <row r="606" spans="1:10">
      <c r="A606" s="33"/>
      <c r="B606" s="674">
        <v>41661</v>
      </c>
      <c r="C606" s="675">
        <v>9.1799999999999993E-2</v>
      </c>
      <c r="D606" s="661">
        <v>3.6594721925133661E-2</v>
      </c>
      <c r="E606" s="661">
        <v>4.6302139037433167E-2</v>
      </c>
      <c r="F606" s="676">
        <f t="shared" si="24"/>
        <v>-3.3078512586698361</v>
      </c>
      <c r="G606" s="649">
        <f t="shared" si="25"/>
        <v>9.7074171122995059E-3</v>
      </c>
      <c r="H606" s="677">
        <v>14.378663101604278</v>
      </c>
      <c r="I606" s="649">
        <f t="shared" si="26"/>
        <v>5.5205278074866332E-2</v>
      </c>
      <c r="J606" s="649"/>
    </row>
    <row r="607" spans="1:10">
      <c r="A607" s="33"/>
      <c r="B607" s="674">
        <v>41690</v>
      </c>
      <c r="C607" s="675">
        <v>9.3000000000000013E-2</v>
      </c>
      <c r="D607" s="661">
        <v>3.7144631016042755E-2</v>
      </c>
      <c r="E607" s="661">
        <v>4.6797860962566849E-2</v>
      </c>
      <c r="F607" s="676">
        <f t="shared" si="24"/>
        <v>-3.2929360400380774</v>
      </c>
      <c r="G607" s="649">
        <f t="shared" si="25"/>
        <v>9.6532299465240945E-3</v>
      </c>
      <c r="H607" s="677">
        <v>14.718609625668455</v>
      </c>
      <c r="I607" s="649">
        <f t="shared" si="26"/>
        <v>5.5855368983957258E-2</v>
      </c>
      <c r="J607" s="649"/>
    </row>
    <row r="608" spans="1:10">
      <c r="A608" s="33"/>
      <c r="B608" s="674">
        <v>41691</v>
      </c>
      <c r="C608" s="675">
        <v>9.849999999999999E-2</v>
      </c>
      <c r="D608" s="661">
        <v>3.7168540106951843E-2</v>
      </c>
      <c r="E608" s="661">
        <v>4.6814438502673798E-2</v>
      </c>
      <c r="F608" s="676">
        <f t="shared" si="24"/>
        <v>-3.2922925715553646</v>
      </c>
      <c r="G608" s="649">
        <f t="shared" si="25"/>
        <v>9.6458983957219552E-3</v>
      </c>
      <c r="H608" s="677">
        <v>14.722299465240646</v>
      </c>
      <c r="I608" s="649">
        <f t="shared" si="26"/>
        <v>6.1331459893048147E-2</v>
      </c>
      <c r="J608" s="649"/>
    </row>
    <row r="609" spans="1:10">
      <c r="A609" s="33"/>
      <c r="B609" s="674">
        <v>41698</v>
      </c>
      <c r="C609" s="675">
        <v>9.5500000000000002E-2</v>
      </c>
      <c r="D609" s="661">
        <v>3.725001069518713E-2</v>
      </c>
      <c r="E609" s="661">
        <v>4.6871657754010691E-2</v>
      </c>
      <c r="F609" s="676">
        <f t="shared" si="24"/>
        <v>-3.2901030470374923</v>
      </c>
      <c r="G609" s="649">
        <f t="shared" si="25"/>
        <v>9.6216470588235611E-3</v>
      </c>
      <c r="H609" s="677">
        <v>14.689518716577544</v>
      </c>
      <c r="I609" s="649">
        <f t="shared" si="26"/>
        <v>5.8249989304812871E-2</v>
      </c>
      <c r="J609" s="649"/>
    </row>
    <row r="610" spans="1:10">
      <c r="A610" s="33"/>
      <c r="B610" s="674">
        <v>41714</v>
      </c>
      <c r="C610" s="675">
        <v>9.7200000000000009E-2</v>
      </c>
      <c r="D610" s="661">
        <v>3.7356085561497304E-2</v>
      </c>
      <c r="E610" s="661">
        <v>4.6760695187165767E-2</v>
      </c>
      <c r="F610" s="676">
        <f t="shared" si="24"/>
        <v>-3.2872594473020893</v>
      </c>
      <c r="G610" s="649">
        <f t="shared" si="25"/>
        <v>9.4046096256684628E-3</v>
      </c>
      <c r="H610" s="677">
        <v>14.597647058823529</v>
      </c>
      <c r="I610" s="649">
        <f t="shared" si="26"/>
        <v>5.9843914438502704E-2</v>
      </c>
      <c r="J610" s="649"/>
    </row>
    <row r="611" spans="1:10">
      <c r="A611" s="33"/>
      <c r="B611" s="674">
        <v>41750</v>
      </c>
      <c r="C611" s="675">
        <v>9.5000000000000001E-2</v>
      </c>
      <c r="D611" s="661">
        <v>3.7302614973262052E-2</v>
      </c>
      <c r="E611" s="661">
        <v>4.6649732620320843E-2</v>
      </c>
      <c r="F611" s="676">
        <f t="shared" si="24"/>
        <v>-3.2886918482679439</v>
      </c>
      <c r="G611" s="649">
        <f t="shared" si="25"/>
        <v>9.3471176470587905E-3</v>
      </c>
      <c r="H611" s="677">
        <v>14.461229946524062</v>
      </c>
      <c r="I611" s="649">
        <f t="shared" si="26"/>
        <v>5.7697385026737949E-2</v>
      </c>
      <c r="J611" s="649"/>
    </row>
    <row r="612" spans="1:10">
      <c r="A612" s="33"/>
      <c r="B612" s="674">
        <v>41751</v>
      </c>
      <c r="C612" s="675">
        <v>9.8000000000000004E-2</v>
      </c>
      <c r="D612" s="661">
        <v>3.7292449197860983E-2</v>
      </c>
      <c r="E612" s="661">
        <v>4.6639037433155076E-2</v>
      </c>
      <c r="F612" s="676">
        <f t="shared" si="24"/>
        <v>-3.2889644071986708</v>
      </c>
      <c r="G612" s="649">
        <f t="shared" si="25"/>
        <v>9.3465882352940927E-3</v>
      </c>
      <c r="H612" s="677">
        <v>14.461283422459893</v>
      </c>
      <c r="I612" s="649">
        <f t="shared" si="26"/>
        <v>6.0707550802139021E-2</v>
      </c>
      <c r="J612" s="649"/>
    </row>
    <row r="613" spans="1:10">
      <c r="A613" s="33"/>
      <c r="B613" s="674">
        <v>41767</v>
      </c>
      <c r="C613" s="675">
        <v>9.0999999999999998E-2</v>
      </c>
      <c r="D613" s="661">
        <v>3.7087181818181846E-2</v>
      </c>
      <c r="E613" s="661">
        <v>4.6422459893048107E-2</v>
      </c>
      <c r="F613" s="676">
        <f t="shared" si="24"/>
        <v>-3.2944838726219015</v>
      </c>
      <c r="G613" s="649">
        <f t="shared" si="25"/>
        <v>9.3352780748662614E-3</v>
      </c>
      <c r="H613" s="677">
        <v>14.500320855614973</v>
      </c>
      <c r="I613" s="649">
        <f t="shared" si="26"/>
        <v>5.3912818181818152E-2</v>
      </c>
      <c r="J613" s="649"/>
    </row>
    <row r="614" spans="1:10">
      <c r="A614" s="33"/>
      <c r="B614" s="674">
        <v>41767</v>
      </c>
      <c r="C614" s="675">
        <v>9.5899999999999999E-2</v>
      </c>
      <c r="D614" s="661">
        <v>3.7087181818181846E-2</v>
      </c>
      <c r="E614" s="661">
        <v>4.6422459893048107E-2</v>
      </c>
      <c r="F614" s="676">
        <f t="shared" si="24"/>
        <v>-3.2944838726219015</v>
      </c>
      <c r="G614" s="649">
        <f t="shared" si="25"/>
        <v>9.3352780748662614E-3</v>
      </c>
      <c r="H614" s="677">
        <v>14.500320855614973</v>
      </c>
      <c r="I614" s="649">
        <f t="shared" si="26"/>
        <v>5.8812818181818154E-2</v>
      </c>
      <c r="J614" s="649"/>
    </row>
    <row r="615" spans="1:10">
      <c r="A615" s="33"/>
      <c r="B615" s="674">
        <v>41796</v>
      </c>
      <c r="C615" s="675">
        <v>0.10400000000000001</v>
      </c>
      <c r="D615" s="661">
        <v>3.6622197860962595E-2</v>
      </c>
      <c r="E615" s="661">
        <v>4.5892513368983937E-2</v>
      </c>
      <c r="F615" s="676">
        <f t="shared" si="24"/>
        <v>-3.3071007234875589</v>
      </c>
      <c r="G615" s="649">
        <f t="shared" si="25"/>
        <v>9.2703155080213415E-3</v>
      </c>
      <c r="H615" s="677">
        <v>14.158502673796782</v>
      </c>
      <c r="I615" s="649">
        <f t="shared" si="26"/>
        <v>6.7377802139037407E-2</v>
      </c>
      <c r="J615" s="649"/>
    </row>
    <row r="616" spans="1:10">
      <c r="A616" s="33"/>
      <c r="B616" s="674">
        <v>41802</v>
      </c>
      <c r="C616" s="675">
        <v>0.10099999999999999</v>
      </c>
      <c r="D616" s="661">
        <v>3.6559855614973283E-2</v>
      </c>
      <c r="E616" s="661">
        <v>4.577807486631013E-2</v>
      </c>
      <c r="F616" s="676">
        <f t="shared" si="24"/>
        <v>-3.308804481666205</v>
      </c>
      <c r="G616" s="649">
        <f t="shared" si="25"/>
        <v>9.2182192513368469E-3</v>
      </c>
      <c r="H616" s="677">
        <v>14.102352941176463</v>
      </c>
      <c r="I616" s="649">
        <f t="shared" si="26"/>
        <v>6.444014438502671E-2</v>
      </c>
      <c r="J616" s="649"/>
    </row>
    <row r="617" spans="1:10">
      <c r="A617" s="33"/>
      <c r="B617" s="674">
        <v>41802</v>
      </c>
      <c r="C617" s="675">
        <v>0.10099999999999999</v>
      </c>
      <c r="D617" s="661">
        <v>3.6559855614973283E-2</v>
      </c>
      <c r="E617" s="661">
        <v>4.577807486631013E-2</v>
      </c>
      <c r="F617" s="676">
        <f t="shared" si="24"/>
        <v>-3.308804481666205</v>
      </c>
      <c r="G617" s="649">
        <f t="shared" si="25"/>
        <v>9.2182192513368469E-3</v>
      </c>
      <c r="H617" s="677">
        <v>14.102352941176463</v>
      </c>
      <c r="I617" s="649">
        <f t="shared" si="26"/>
        <v>6.444014438502671E-2</v>
      </c>
      <c r="J617" s="649"/>
    </row>
    <row r="618" spans="1:10">
      <c r="A618" s="33"/>
      <c r="B618" s="674">
        <v>41802</v>
      </c>
      <c r="C618" s="675">
        <v>0.10099999999999999</v>
      </c>
      <c r="D618" s="661">
        <v>3.6559855614973283E-2</v>
      </c>
      <c r="E618" s="661">
        <v>4.577807486631013E-2</v>
      </c>
      <c r="F618" s="676">
        <f t="shared" si="24"/>
        <v>-3.308804481666205</v>
      </c>
      <c r="G618" s="649">
        <f t="shared" si="25"/>
        <v>9.2182192513368469E-3</v>
      </c>
      <c r="H618" s="677">
        <v>14.102352941176463</v>
      </c>
      <c r="I618" s="649">
        <f t="shared" si="26"/>
        <v>6.444014438502671E-2</v>
      </c>
      <c r="J618" s="649"/>
    </row>
    <row r="619" spans="1:10">
      <c r="A619" s="33"/>
      <c r="B619" s="674">
        <v>41827</v>
      </c>
      <c r="C619" s="675">
        <v>9.3000000000000013E-2</v>
      </c>
      <c r="D619" s="661">
        <v>3.6292818181818211E-2</v>
      </c>
      <c r="E619" s="661">
        <v>4.5362032085561478E-2</v>
      </c>
      <c r="F619" s="676">
        <f t="shared" si="24"/>
        <v>-3.3161354035163826</v>
      </c>
      <c r="G619" s="649">
        <f t="shared" si="25"/>
        <v>9.0692139037432673E-3</v>
      </c>
      <c r="H619" s="677">
        <v>13.773422459893045</v>
      </c>
      <c r="I619" s="649">
        <f t="shared" si="26"/>
        <v>5.6707181818181802E-2</v>
      </c>
      <c r="J619" s="649"/>
    </row>
    <row r="620" spans="1:10">
      <c r="A620" s="33"/>
      <c r="B620" s="674">
        <v>41845</v>
      </c>
      <c r="C620" s="675">
        <v>9.3000000000000013E-2</v>
      </c>
      <c r="D620" s="661">
        <v>3.6037090909090935E-2</v>
      </c>
      <c r="E620" s="661">
        <v>4.4987165775401065E-2</v>
      </c>
      <c r="F620" s="676">
        <f t="shared" si="24"/>
        <v>-3.323206567893608</v>
      </c>
      <c r="G620" s="649">
        <f t="shared" si="25"/>
        <v>8.9500748663101301E-3</v>
      </c>
      <c r="H620" s="677">
        <v>13.540695187165769</v>
      </c>
      <c r="I620" s="649">
        <f t="shared" si="26"/>
        <v>5.6962909090909078E-2</v>
      </c>
      <c r="J620" s="649"/>
    </row>
    <row r="621" spans="1:10">
      <c r="A621" s="33"/>
      <c r="B621" s="674">
        <v>41851</v>
      </c>
      <c r="C621" s="675">
        <v>9.9000000000000005E-2</v>
      </c>
      <c r="D621" s="661">
        <v>3.5922240641711255E-2</v>
      </c>
      <c r="E621" s="661">
        <v>4.489411764705882E-2</v>
      </c>
      <c r="F621" s="676">
        <f t="shared" si="24"/>
        <v>-3.326398658826812</v>
      </c>
      <c r="G621" s="649">
        <f t="shared" si="25"/>
        <v>8.9718770053475658E-3</v>
      </c>
      <c r="H621" s="677">
        <v>13.551390374331543</v>
      </c>
      <c r="I621" s="649">
        <f t="shared" si="26"/>
        <v>6.3077759358288743E-2</v>
      </c>
      <c r="J621" s="649"/>
    </row>
    <row r="622" spans="1:10">
      <c r="A622" s="33"/>
      <c r="B622" s="674">
        <v>41886</v>
      </c>
      <c r="C622" s="675">
        <v>9.0999999999999998E-2</v>
      </c>
      <c r="D622" s="661">
        <v>3.5046721925133702E-2</v>
      </c>
      <c r="E622" s="661">
        <v>4.4067914438502678E-2</v>
      </c>
      <c r="F622" s="676">
        <f t="shared" si="24"/>
        <v>-3.3510731955491253</v>
      </c>
      <c r="G622" s="649">
        <f t="shared" si="25"/>
        <v>9.0211925133689766E-3</v>
      </c>
      <c r="H622" s="677">
        <v>13.570320855614968</v>
      </c>
      <c r="I622" s="649">
        <f t="shared" si="26"/>
        <v>5.5953278074866296E-2</v>
      </c>
      <c r="J622" s="649"/>
    </row>
    <row r="623" spans="1:10">
      <c r="A623" s="33"/>
      <c r="B623" s="674">
        <v>41906</v>
      </c>
      <c r="C623" s="675">
        <v>9.35E-2</v>
      </c>
      <c r="D623" s="661">
        <v>3.4585679144385047E-2</v>
      </c>
      <c r="E623" s="661">
        <v>4.3670053475935826E-2</v>
      </c>
      <c r="F623" s="676">
        <f t="shared" si="24"/>
        <v>-3.3643155801588223</v>
      </c>
      <c r="G623" s="649">
        <f t="shared" si="25"/>
        <v>9.0843743315507791E-3</v>
      </c>
      <c r="H623" s="677">
        <v>13.479572192513364</v>
      </c>
      <c r="I623" s="649">
        <f t="shared" si="26"/>
        <v>5.8914320855614953E-2</v>
      </c>
      <c r="J623" s="649"/>
    </row>
    <row r="624" spans="1:10">
      <c r="A624" s="33"/>
      <c r="B624" s="674">
        <v>41912</v>
      </c>
      <c r="C624" s="675">
        <v>9.7500000000000003E-2</v>
      </c>
      <c r="D624" s="661">
        <v>3.444292513368985E-2</v>
      </c>
      <c r="E624" s="661">
        <v>4.3535828877005342E-2</v>
      </c>
      <c r="F624" s="676">
        <f t="shared" si="24"/>
        <v>-3.3684516688339037</v>
      </c>
      <c r="G624" s="649">
        <f t="shared" si="25"/>
        <v>9.0929037433154919E-3</v>
      </c>
      <c r="H624" s="677">
        <v>13.526684491978605</v>
      </c>
      <c r="I624" s="649">
        <f t="shared" si="26"/>
        <v>6.3057074866310153E-2</v>
      </c>
      <c r="J624" s="649"/>
    </row>
    <row r="625" spans="1:10">
      <c r="A625" s="33"/>
      <c r="B625" s="674">
        <v>41941</v>
      </c>
      <c r="C625" s="675">
        <v>0.10800000000000001</v>
      </c>
      <c r="D625" s="661">
        <v>3.3703871657753993E-2</v>
      </c>
      <c r="E625" s="661">
        <v>4.2931016042780747E-2</v>
      </c>
      <c r="F625" s="676">
        <f t="shared" si="24"/>
        <v>-3.3901425622359453</v>
      </c>
      <c r="G625" s="649">
        <f t="shared" si="25"/>
        <v>9.2271443850267532E-3</v>
      </c>
      <c r="H625" s="677">
        <v>13.957326203208556</v>
      </c>
      <c r="I625" s="649">
        <f t="shared" si="26"/>
        <v>7.4296128342246026E-2</v>
      </c>
      <c r="J625" s="649"/>
    </row>
    <row r="626" spans="1:10">
      <c r="A626" s="33"/>
      <c r="B626" s="674">
        <v>41949</v>
      </c>
      <c r="C626" s="675">
        <v>0.10199999999999999</v>
      </c>
      <c r="D626" s="661">
        <v>3.3501925133689825E-2</v>
      </c>
      <c r="E626" s="661">
        <v>4.2797860962566853E-2</v>
      </c>
      <c r="F626" s="676">
        <f t="shared" si="24"/>
        <v>-3.3961523751249545</v>
      </c>
      <c r="G626" s="649">
        <f t="shared" si="25"/>
        <v>9.2959358288770277E-3</v>
      </c>
      <c r="H626" s="677">
        <v>13.87529411764706</v>
      </c>
      <c r="I626" s="649">
        <f t="shared" si="26"/>
        <v>6.8498074866310169E-2</v>
      </c>
      <c r="J626" s="649"/>
    </row>
    <row r="627" spans="1:10">
      <c r="A627" s="33"/>
      <c r="B627" s="674">
        <v>41957</v>
      </c>
      <c r="C627" s="675">
        <v>0.10199999999999999</v>
      </c>
      <c r="D627" s="661">
        <v>3.3305454545454541E-2</v>
      </c>
      <c r="E627" s="661">
        <v>4.2650802139037436E-2</v>
      </c>
      <c r="F627" s="676">
        <f t="shared" si="24"/>
        <v>-3.4020340952457211</v>
      </c>
      <c r="G627" s="649">
        <f t="shared" si="25"/>
        <v>9.345347593582895E-3</v>
      </c>
      <c r="H627" s="677">
        <v>13.836042780748667</v>
      </c>
      <c r="I627" s="649">
        <f t="shared" si="26"/>
        <v>6.8694545454545453E-2</v>
      </c>
      <c r="J627" s="649"/>
    </row>
    <row r="628" spans="1:10">
      <c r="A628" s="33"/>
      <c r="B628" s="674">
        <v>41957</v>
      </c>
      <c r="C628" s="675">
        <v>0.10300000000000001</v>
      </c>
      <c r="D628" s="661">
        <v>3.3305454545454541E-2</v>
      </c>
      <c r="E628" s="661">
        <v>4.2650802139037436E-2</v>
      </c>
      <c r="F628" s="676">
        <f t="shared" si="24"/>
        <v>-3.4020340952457211</v>
      </c>
      <c r="G628" s="649">
        <f t="shared" si="25"/>
        <v>9.345347593582895E-3</v>
      </c>
      <c r="H628" s="677">
        <v>13.836042780748667</v>
      </c>
      <c r="I628" s="649">
        <f t="shared" si="26"/>
        <v>6.9694545454545467E-2</v>
      </c>
      <c r="J628" s="649"/>
    </row>
    <row r="629" spans="1:10">
      <c r="A629" s="33"/>
      <c r="B629" s="674">
        <v>41969</v>
      </c>
      <c r="C629" s="675">
        <v>0.10199999999999999</v>
      </c>
      <c r="D629" s="661">
        <v>3.3039647058823535E-2</v>
      </c>
      <c r="E629" s="661">
        <v>4.2466844919786105E-2</v>
      </c>
      <c r="F629" s="676">
        <f t="shared" si="24"/>
        <v>-3.4100470126254123</v>
      </c>
      <c r="G629" s="649">
        <f t="shared" si="25"/>
        <v>9.4271978609625703E-3</v>
      </c>
      <c r="H629" s="677">
        <v>13.783422459893051</v>
      </c>
      <c r="I629" s="649">
        <f t="shared" si="26"/>
        <v>6.8960352941176459E-2</v>
      </c>
      <c r="J629" s="649"/>
    </row>
    <row r="630" spans="1:10">
      <c r="A630" s="33"/>
      <c r="B630" s="674">
        <v>41976</v>
      </c>
      <c r="C630" s="675">
        <v>0.1</v>
      </c>
      <c r="D630" s="661">
        <v>3.2857978609625679E-2</v>
      </c>
      <c r="E630" s="661">
        <v>4.2363636363636374E-2</v>
      </c>
      <c r="F630" s="676">
        <f t="shared" si="24"/>
        <v>-3.4155606834926138</v>
      </c>
      <c r="G630" s="649">
        <f t="shared" si="25"/>
        <v>9.5056577540106948E-3</v>
      </c>
      <c r="H630" s="677">
        <v>13.764866310160434</v>
      </c>
      <c r="I630" s="649">
        <f t="shared" si="26"/>
        <v>6.7142021390374326E-2</v>
      </c>
      <c r="J630" s="649"/>
    </row>
    <row r="631" spans="1:10">
      <c r="A631" s="33"/>
      <c r="B631" s="674">
        <v>42017</v>
      </c>
      <c r="C631" s="675">
        <v>0.10300000000000001</v>
      </c>
      <c r="D631" s="661">
        <v>3.1602005347593588E-2</v>
      </c>
      <c r="E631" s="661">
        <v>4.1455614973262021E-2</v>
      </c>
      <c r="F631" s="676">
        <f t="shared" si="24"/>
        <v>-3.454534700035909</v>
      </c>
      <c r="G631" s="649">
        <f t="shared" si="25"/>
        <v>9.853609625668433E-3</v>
      </c>
      <c r="H631" s="677">
        <v>14.139197860962572</v>
      </c>
      <c r="I631" s="649">
        <f t="shared" si="26"/>
        <v>7.1397994652406427E-2</v>
      </c>
      <c r="J631" s="649"/>
    </row>
    <row r="632" spans="1:10">
      <c r="A632" s="33"/>
      <c r="B632" s="674">
        <v>42025</v>
      </c>
      <c r="C632" s="675">
        <v>9.0500000000000011E-2</v>
      </c>
      <c r="D632" s="661">
        <v>3.1279128342245999E-2</v>
      </c>
      <c r="E632" s="661">
        <v>4.1232085561497329E-2</v>
      </c>
      <c r="F632" s="676">
        <f t="shared" si="24"/>
        <v>-3.4648042299897828</v>
      </c>
      <c r="G632" s="649">
        <f t="shared" si="25"/>
        <v>9.9529572192513308E-3</v>
      </c>
      <c r="H632" s="677">
        <v>14.337967914438501</v>
      </c>
      <c r="I632" s="649">
        <f t="shared" si="26"/>
        <v>5.9220871657754012E-2</v>
      </c>
      <c r="J632" s="649"/>
    </row>
    <row r="633" spans="1:10">
      <c r="A633" s="33"/>
      <c r="B633" s="674">
        <v>42025</v>
      </c>
      <c r="C633" s="675">
        <v>9.0500000000000011E-2</v>
      </c>
      <c r="D633" s="661">
        <v>3.1279128342245999E-2</v>
      </c>
      <c r="E633" s="661">
        <v>4.1232085561497329E-2</v>
      </c>
      <c r="F633" s="676">
        <f t="shared" si="24"/>
        <v>-3.4648042299897828</v>
      </c>
      <c r="G633" s="649">
        <f t="shared" si="25"/>
        <v>9.9529572192513308E-3</v>
      </c>
      <c r="H633" s="677">
        <v>14.337967914438501</v>
      </c>
      <c r="I633" s="649">
        <f t="shared" si="26"/>
        <v>5.9220871657754012E-2</v>
      </c>
      <c r="J633" s="649"/>
    </row>
    <row r="634" spans="1:10">
      <c r="A634" s="33"/>
      <c r="B634" s="674">
        <v>42103</v>
      </c>
      <c r="C634" s="675">
        <v>9.5000000000000001E-2</v>
      </c>
      <c r="D634" s="661">
        <v>2.8785310160427801E-2</v>
      </c>
      <c r="E634" s="661">
        <v>3.9456149732620308E-2</v>
      </c>
      <c r="F634" s="676">
        <f t="shared" si="24"/>
        <v>-3.5478900858410998</v>
      </c>
      <c r="G634" s="649">
        <f t="shared" si="25"/>
        <v>1.0670839572192507E-2</v>
      </c>
      <c r="H634" s="677">
        <v>15.348556149732609</v>
      </c>
      <c r="I634" s="649">
        <f t="shared" si="26"/>
        <v>6.6214689839572197E-2</v>
      </c>
      <c r="J634" s="649"/>
    </row>
    <row r="635" spans="1:10">
      <c r="A635" s="33"/>
      <c r="B635" s="674">
        <v>42135</v>
      </c>
      <c r="C635" s="675">
        <v>9.8000000000000004E-2</v>
      </c>
      <c r="D635" s="661">
        <v>2.8158358288770068E-2</v>
      </c>
      <c r="E635" s="661">
        <v>3.9098930481283406E-2</v>
      </c>
      <c r="F635" s="676">
        <f t="shared" si="24"/>
        <v>-3.5699110487962438</v>
      </c>
      <c r="G635" s="649">
        <f t="shared" si="25"/>
        <v>1.0940572192513338E-2</v>
      </c>
      <c r="H635" s="677">
        <v>15.290213903743311</v>
      </c>
      <c r="I635" s="649">
        <f t="shared" si="26"/>
        <v>6.9841641711229932E-2</v>
      </c>
      <c r="J635" s="649"/>
    </row>
    <row r="636" spans="1:10">
      <c r="A636" s="33"/>
      <c r="B636" s="674">
        <v>42172</v>
      </c>
      <c r="C636" s="675">
        <v>0.09</v>
      </c>
      <c r="D636" s="661">
        <v>2.7882475935828877E-2</v>
      </c>
      <c r="E636" s="661">
        <v>3.925133689839571E-2</v>
      </c>
      <c r="F636" s="676">
        <f t="shared" ref="F636:F699" si="27">LN(D636)</f>
        <v>-3.5797568901523924</v>
      </c>
      <c r="G636" s="649">
        <f t="shared" ref="G636:G699" si="28">IF(E636="","",E636-D636)</f>
        <v>1.1368860962566833E-2</v>
      </c>
      <c r="H636" s="677">
        <v>15.460534759358291</v>
      </c>
      <c r="I636" s="649">
        <f t="shared" ref="I636:I699" si="29">C636-D636</f>
        <v>6.211752406417112E-2</v>
      </c>
      <c r="J636" s="649"/>
    </row>
    <row r="637" spans="1:10">
      <c r="A637" s="33"/>
      <c r="B637" s="674">
        <v>42237</v>
      </c>
      <c r="C637" s="675">
        <v>9.7500000000000003E-2</v>
      </c>
      <c r="D637" s="661">
        <v>2.7823342245989299E-2</v>
      </c>
      <c r="E637" s="661">
        <v>3.9854545454545462E-2</v>
      </c>
      <c r="F637" s="676">
        <f t="shared" si="27"/>
        <v>-3.5818799614573797</v>
      </c>
      <c r="G637" s="649">
        <f t="shared" si="28"/>
        <v>1.2031203208556163E-2</v>
      </c>
      <c r="H637" s="677">
        <v>15.084866310160439</v>
      </c>
      <c r="I637" s="649">
        <f t="shared" si="29"/>
        <v>6.9676657754010704E-2</v>
      </c>
      <c r="J637" s="649"/>
    </row>
    <row r="638" spans="1:10">
      <c r="A638" s="33"/>
      <c r="B638" s="674">
        <v>42284</v>
      </c>
      <c r="C638" s="675">
        <v>9.5500000000000002E-2</v>
      </c>
      <c r="D638" s="661">
        <v>2.8216085561497323E-2</v>
      </c>
      <c r="E638" s="661">
        <v>4.0635828877005349E-2</v>
      </c>
      <c r="F638" s="676">
        <f t="shared" si="27"/>
        <v>-3.5678630536778306</v>
      </c>
      <c r="G638" s="649">
        <f t="shared" si="28"/>
        <v>1.2419743315508026E-2</v>
      </c>
      <c r="H638" s="677">
        <v>16.576898395721923</v>
      </c>
      <c r="I638" s="649">
        <f t="shared" si="29"/>
        <v>6.7283914438502679E-2</v>
      </c>
      <c r="J638" s="649"/>
    </row>
    <row r="639" spans="1:10">
      <c r="A639" s="33"/>
      <c r="B639" s="674">
        <v>42290</v>
      </c>
      <c r="C639" s="675">
        <v>9.7500000000000003E-2</v>
      </c>
      <c r="D639" s="661">
        <v>2.8323449197860961E-2</v>
      </c>
      <c r="E639" s="661">
        <v>4.0758288770053476E-2</v>
      </c>
      <c r="F639" s="676">
        <f t="shared" si="27"/>
        <v>-3.5640652238630901</v>
      </c>
      <c r="G639" s="649">
        <f t="shared" si="28"/>
        <v>1.2434839572192515E-2</v>
      </c>
      <c r="H639" s="677">
        <v>16.492994652406413</v>
      </c>
      <c r="I639" s="649">
        <f t="shared" si="29"/>
        <v>6.9176550802139039E-2</v>
      </c>
      <c r="J639" s="649"/>
    </row>
    <row r="640" spans="1:10">
      <c r="A640" s="33"/>
      <c r="B640" s="674">
        <v>42292</v>
      </c>
      <c r="C640" s="675">
        <v>0.09</v>
      </c>
      <c r="D640" s="661">
        <v>2.8371561497326201E-2</v>
      </c>
      <c r="E640" s="661">
        <v>4.0836363636363643E-2</v>
      </c>
      <c r="F640" s="676">
        <f t="shared" si="27"/>
        <v>-3.5623679912345168</v>
      </c>
      <c r="G640" s="649">
        <f t="shared" si="28"/>
        <v>1.2464802139037442E-2</v>
      </c>
      <c r="H640" s="677">
        <v>16.456844919786096</v>
      </c>
      <c r="I640" s="649">
        <f t="shared" si="29"/>
        <v>6.1628438502673799E-2</v>
      </c>
      <c r="J640" s="649"/>
    </row>
    <row r="641" spans="1:10">
      <c r="A641" s="33"/>
      <c r="B641" s="674">
        <v>42307</v>
      </c>
      <c r="C641" s="675">
        <v>9.8000000000000004E-2</v>
      </c>
      <c r="D641" s="661">
        <v>2.8655524064171111E-2</v>
      </c>
      <c r="E641" s="661">
        <v>4.1308021390374358E-2</v>
      </c>
      <c r="F641" s="676">
        <f t="shared" si="27"/>
        <v>-3.5524090423942822</v>
      </c>
      <c r="G641" s="649">
        <f t="shared" si="28"/>
        <v>1.2652497326203247E-2</v>
      </c>
      <c r="H641" s="677">
        <v>16.276149732620322</v>
      </c>
      <c r="I641" s="649">
        <f t="shared" si="29"/>
        <v>6.9344475935828889E-2</v>
      </c>
      <c r="J641" s="649"/>
    </row>
    <row r="642" spans="1:10">
      <c r="A642" s="33"/>
      <c r="B642" s="674">
        <v>42327</v>
      </c>
      <c r="C642" s="675">
        <v>0.1</v>
      </c>
      <c r="D642" s="661">
        <v>2.8947967914438502E-2</v>
      </c>
      <c r="E642" s="661">
        <v>4.1791978609625691E-2</v>
      </c>
      <c r="F642" s="676">
        <f t="shared" si="27"/>
        <v>-3.5422552703649934</v>
      </c>
      <c r="G642" s="649">
        <f t="shared" si="28"/>
        <v>1.2844010695187189E-2</v>
      </c>
      <c r="H642" s="677">
        <v>16.334438502673798</v>
      </c>
      <c r="I642" s="649">
        <f t="shared" si="29"/>
        <v>7.1052032085561503E-2</v>
      </c>
      <c r="J642" s="649"/>
    </row>
    <row r="643" spans="1:10">
      <c r="A643" s="33"/>
      <c r="B643" s="674">
        <v>42341</v>
      </c>
      <c r="C643" s="675">
        <v>0.1</v>
      </c>
      <c r="D643" s="661">
        <v>2.9092096256684487E-2</v>
      </c>
      <c r="E643" s="661">
        <v>4.2075935828877031E-2</v>
      </c>
      <c r="F643" s="676">
        <f t="shared" si="27"/>
        <v>-3.5372887479958637</v>
      </c>
      <c r="G643" s="649">
        <f t="shared" si="28"/>
        <v>1.2983839572192544E-2</v>
      </c>
      <c r="H643" s="677">
        <v>16.402780748663094</v>
      </c>
      <c r="I643" s="649">
        <f t="shared" si="29"/>
        <v>7.0907903743315515E-2</v>
      </c>
      <c r="J643" s="649"/>
    </row>
    <row r="644" spans="1:10">
      <c r="A644" s="33"/>
      <c r="B644" s="674">
        <v>42347</v>
      </c>
      <c r="C644" s="675">
        <v>9.6000000000000002E-2</v>
      </c>
      <c r="D644" s="661">
        <v>2.9190486631016047E-2</v>
      </c>
      <c r="E644" s="661">
        <v>4.2193048128342264E-2</v>
      </c>
      <c r="F644" s="676">
        <f t="shared" si="27"/>
        <v>-3.5339124231000212</v>
      </c>
      <c r="G644" s="649">
        <f t="shared" si="28"/>
        <v>1.3002561497326218E-2</v>
      </c>
      <c r="H644" s="677">
        <v>16.423957219251328</v>
      </c>
      <c r="I644" s="649">
        <f t="shared" si="29"/>
        <v>6.6809513368983955E-2</v>
      </c>
      <c r="J644" s="649"/>
    </row>
    <row r="645" spans="1:10">
      <c r="A645" s="33"/>
      <c r="B645" s="674">
        <v>42349</v>
      </c>
      <c r="C645" s="675">
        <v>9.9000000000000005E-2</v>
      </c>
      <c r="D645" s="661">
        <v>2.9236834224598936E-2</v>
      </c>
      <c r="E645" s="661">
        <v>4.2251871657754035E-2</v>
      </c>
      <c r="F645" s="676">
        <f t="shared" si="27"/>
        <v>-3.5323259186146001</v>
      </c>
      <c r="G645" s="649">
        <f t="shared" si="28"/>
        <v>1.3015037433155099E-2</v>
      </c>
      <c r="H645" s="677">
        <v>16.499358288770043</v>
      </c>
      <c r="I645" s="649">
        <f t="shared" si="29"/>
        <v>6.9763165775401065E-2</v>
      </c>
      <c r="J645" s="649"/>
    </row>
    <row r="646" spans="1:10">
      <c r="A646" s="33"/>
      <c r="B646" s="674">
        <v>42356</v>
      </c>
      <c r="C646" s="675">
        <v>9.5000000000000001E-2</v>
      </c>
      <c r="D646" s="661">
        <v>2.9350288770053481E-2</v>
      </c>
      <c r="E646" s="661">
        <v>4.2440106951871691E-2</v>
      </c>
      <c r="F646" s="676">
        <f t="shared" si="27"/>
        <v>-3.5284528939130433</v>
      </c>
      <c r="G646" s="649">
        <f t="shared" si="28"/>
        <v>1.3089818181818209E-2</v>
      </c>
      <c r="H646" s="677">
        <v>16.668449197860951</v>
      </c>
      <c r="I646" s="649">
        <f t="shared" si="29"/>
        <v>6.564971122994652E-2</v>
      </c>
      <c r="J646" s="649"/>
    </row>
    <row r="647" spans="1:10">
      <c r="A647" s="33"/>
      <c r="B647" s="674">
        <v>42375</v>
      </c>
      <c r="C647" s="675">
        <v>9.5000000000000001E-2</v>
      </c>
      <c r="D647" s="661">
        <v>2.9651385026737993E-2</v>
      </c>
      <c r="E647" s="661">
        <v>4.2843315508021423E-2</v>
      </c>
      <c r="F647" s="676">
        <f t="shared" si="27"/>
        <v>-3.5182464420918613</v>
      </c>
      <c r="G647" s="649">
        <f t="shared" si="28"/>
        <v>1.3191930481283431E-2</v>
      </c>
      <c r="H647" s="677">
        <v>16.861550802139032</v>
      </c>
      <c r="I647" s="649">
        <f t="shared" si="29"/>
        <v>6.5348614973262012E-2</v>
      </c>
      <c r="J647" s="649"/>
    </row>
    <row r="648" spans="1:10">
      <c r="A648" s="33"/>
      <c r="B648" s="674">
        <v>42375</v>
      </c>
      <c r="C648" s="675">
        <v>9.5000000000000001E-2</v>
      </c>
      <c r="D648" s="661">
        <v>2.9651385026737993E-2</v>
      </c>
      <c r="E648" s="661">
        <v>4.2843315508021423E-2</v>
      </c>
      <c r="F648" s="676">
        <f t="shared" si="27"/>
        <v>-3.5182464420918613</v>
      </c>
      <c r="G648" s="649">
        <f t="shared" si="28"/>
        <v>1.3191930481283431E-2</v>
      </c>
      <c r="H648" s="677">
        <v>16.861550802139032</v>
      </c>
      <c r="I648" s="649">
        <f t="shared" si="29"/>
        <v>6.5348614973262012E-2</v>
      </c>
      <c r="J648" s="649"/>
    </row>
    <row r="649" spans="1:10">
      <c r="A649" s="33"/>
      <c r="B649" s="674">
        <v>42397</v>
      </c>
      <c r="C649" s="675">
        <v>9.4E-2</v>
      </c>
      <c r="D649" s="661">
        <v>2.9686903743315517E-2</v>
      </c>
      <c r="E649" s="661">
        <v>4.3234224598930518E-2</v>
      </c>
      <c r="F649" s="676">
        <f t="shared" si="27"/>
        <v>-3.5170492818246597</v>
      </c>
      <c r="G649" s="649">
        <f t="shared" si="28"/>
        <v>1.3547320855615001E-2</v>
      </c>
      <c r="H649" s="677">
        <v>17.78491978609625</v>
      </c>
      <c r="I649" s="649">
        <f t="shared" si="29"/>
        <v>6.4313096256684479E-2</v>
      </c>
      <c r="J649" s="649"/>
    </row>
    <row r="650" spans="1:10">
      <c r="A650" s="33"/>
      <c r="B650" s="674">
        <v>42410</v>
      </c>
      <c r="C650" s="675">
        <v>9.6000000000000002E-2</v>
      </c>
      <c r="D650" s="661">
        <v>2.9508133689839591E-2</v>
      </c>
      <c r="E650" s="661">
        <v>4.3245989304812854E-2</v>
      </c>
      <c r="F650" s="676">
        <f t="shared" si="27"/>
        <v>-3.5230893353400208</v>
      </c>
      <c r="G650" s="649">
        <f t="shared" si="28"/>
        <v>1.3737855614973263E-2</v>
      </c>
      <c r="H650" s="677">
        <v>18.230641711229943</v>
      </c>
      <c r="I650" s="649">
        <f t="shared" si="29"/>
        <v>6.6491866310160408E-2</v>
      </c>
      <c r="J650" s="649"/>
    </row>
    <row r="651" spans="1:10">
      <c r="A651" s="33"/>
      <c r="B651" s="674">
        <v>42416</v>
      </c>
      <c r="C651" s="675">
        <v>9.5000000000000001E-2</v>
      </c>
      <c r="D651" s="661">
        <v>2.9444524064171137E-2</v>
      </c>
      <c r="E651" s="661">
        <v>4.3220855614973283E-2</v>
      </c>
      <c r="F651" s="676">
        <f t="shared" si="27"/>
        <v>-3.5252473262696005</v>
      </c>
      <c r="G651" s="649">
        <f t="shared" si="28"/>
        <v>1.3776331550802146E-2</v>
      </c>
      <c r="H651" s="677">
        <v>18.442887700534751</v>
      </c>
      <c r="I651" s="649">
        <f t="shared" si="29"/>
        <v>6.5555475935828861E-2</v>
      </c>
      <c r="J651" s="649"/>
    </row>
    <row r="652" spans="1:10">
      <c r="A652" s="33"/>
      <c r="B652" s="674">
        <v>42429</v>
      </c>
      <c r="C652" s="675">
        <v>9.4E-2</v>
      </c>
      <c r="D652" s="661">
        <v>2.9216652406417121E-2</v>
      </c>
      <c r="E652" s="661">
        <v>4.3180748663101606E-2</v>
      </c>
      <c r="F652" s="676">
        <f t="shared" si="27"/>
        <v>-3.5330164443692449</v>
      </c>
      <c r="G652" s="649">
        <f t="shared" si="28"/>
        <v>1.3964096256684485E-2</v>
      </c>
      <c r="H652" s="677">
        <v>18.791657754010686</v>
      </c>
      <c r="I652" s="649">
        <f t="shared" si="29"/>
        <v>6.4783347593582882E-2</v>
      </c>
      <c r="J652" s="649"/>
    </row>
    <row r="653" spans="1:10">
      <c r="A653" s="33"/>
      <c r="B653" s="674">
        <v>42489</v>
      </c>
      <c r="C653" s="675">
        <v>9.8000000000000004E-2</v>
      </c>
      <c r="D653" s="661">
        <v>2.8283294117647077E-2</v>
      </c>
      <c r="E653" s="661">
        <v>4.245454545454546E-2</v>
      </c>
      <c r="F653" s="676">
        <f t="shared" si="27"/>
        <v>-3.5654839625008345</v>
      </c>
      <c r="G653" s="649">
        <f t="shared" si="28"/>
        <v>1.4171251336898383E-2</v>
      </c>
      <c r="H653" s="677">
        <v>18.970320855614979</v>
      </c>
      <c r="I653" s="649">
        <f t="shared" si="29"/>
        <v>6.9716705882352931E-2</v>
      </c>
      <c r="J653" s="649"/>
    </row>
    <row r="654" spans="1:10">
      <c r="A654" s="33"/>
      <c r="B654" s="674">
        <v>42495</v>
      </c>
      <c r="C654" s="675">
        <v>9.4899999999999998E-2</v>
      </c>
      <c r="D654" s="661">
        <v>2.8243064171123013E-2</v>
      </c>
      <c r="E654" s="661">
        <v>4.2388235294117643E-2</v>
      </c>
      <c r="F654" s="676">
        <f t="shared" si="27"/>
        <v>-3.5669073676001326</v>
      </c>
      <c r="G654" s="649">
        <f t="shared" si="28"/>
        <v>1.414517112299463E-2</v>
      </c>
      <c r="H654" s="677">
        <v>19.021497326203203</v>
      </c>
      <c r="I654" s="649">
        <f t="shared" si="29"/>
        <v>6.6656935828876981E-2</v>
      </c>
      <c r="J654" s="649"/>
    </row>
    <row r="655" spans="1:10">
      <c r="A655" s="33"/>
      <c r="B655" s="674">
        <v>42522</v>
      </c>
      <c r="C655" s="675">
        <v>9.5500000000000002E-2</v>
      </c>
      <c r="D655" s="661">
        <v>2.797083957219252E-2</v>
      </c>
      <c r="E655" s="661">
        <v>4.2072192513368974E-2</v>
      </c>
      <c r="F655" s="676">
        <f t="shared" si="27"/>
        <v>-3.5765927553366597</v>
      </c>
      <c r="G655" s="649">
        <f t="shared" si="28"/>
        <v>1.4101352941176454E-2</v>
      </c>
      <c r="H655" s="677">
        <v>18.29219251336897</v>
      </c>
      <c r="I655" s="649">
        <f t="shared" si="29"/>
        <v>6.7529160427807489E-2</v>
      </c>
      <c r="J655" s="649"/>
    </row>
    <row r="656" spans="1:10">
      <c r="A656" s="33"/>
      <c r="B656" s="674">
        <v>42524</v>
      </c>
      <c r="C656" s="675">
        <v>9.6500000000000002E-2</v>
      </c>
      <c r="D656" s="661">
        <v>2.7914187165775407E-2</v>
      </c>
      <c r="E656" s="661">
        <v>4.2016042780748657E-2</v>
      </c>
      <c r="F656" s="676">
        <f t="shared" si="27"/>
        <v>-3.5786202188319916</v>
      </c>
      <c r="G656" s="649">
        <f t="shared" si="28"/>
        <v>1.4101855614973249E-2</v>
      </c>
      <c r="H656" s="677">
        <v>18.151497326203199</v>
      </c>
      <c r="I656" s="649">
        <f t="shared" si="29"/>
        <v>6.8585812834224602E-2</v>
      </c>
      <c r="J656" s="649"/>
    </row>
    <row r="657" spans="1:10">
      <c r="A657" s="33"/>
      <c r="B657" s="674">
        <v>42536</v>
      </c>
      <c r="C657" s="675">
        <v>0.09</v>
      </c>
      <c r="D657" s="661">
        <v>2.771113903743315E-2</v>
      </c>
      <c r="E657" s="661">
        <v>4.1750267379679157E-2</v>
      </c>
      <c r="F657" s="676">
        <f t="shared" si="27"/>
        <v>-3.5859208153066957</v>
      </c>
      <c r="G657" s="649">
        <f t="shared" si="28"/>
        <v>1.4039128342246007E-2</v>
      </c>
      <c r="H657" s="677">
        <v>17.86850267379678</v>
      </c>
      <c r="I657" s="649">
        <f t="shared" si="29"/>
        <v>6.2288860962566847E-2</v>
      </c>
      <c r="J657" s="649"/>
    </row>
    <row r="658" spans="1:10">
      <c r="A658" s="33"/>
      <c r="B658" s="674">
        <v>42536</v>
      </c>
      <c r="C658" s="675">
        <v>0.09</v>
      </c>
      <c r="D658" s="661">
        <v>2.771113903743315E-2</v>
      </c>
      <c r="E658" s="661">
        <v>4.1750267379679157E-2</v>
      </c>
      <c r="F658" s="676">
        <f t="shared" si="27"/>
        <v>-3.5859208153066957</v>
      </c>
      <c r="G658" s="649">
        <f t="shared" si="28"/>
        <v>1.4039128342246007E-2</v>
      </c>
      <c r="H658" s="677">
        <v>17.86850267379678</v>
      </c>
      <c r="I658" s="649">
        <f t="shared" si="29"/>
        <v>6.2288860962566847E-2</v>
      </c>
      <c r="J658" s="649"/>
    </row>
    <row r="659" spans="1:10">
      <c r="A659" s="33"/>
      <c r="B659" s="674">
        <v>42615</v>
      </c>
      <c r="C659" s="675">
        <v>9.5000000000000001E-2</v>
      </c>
      <c r="D659" s="661">
        <v>2.5641486631016029E-2</v>
      </c>
      <c r="E659" s="661">
        <v>3.9534759358288749E-2</v>
      </c>
      <c r="F659" s="676">
        <f t="shared" si="27"/>
        <v>-3.6635436676816346</v>
      </c>
      <c r="G659" s="649">
        <f t="shared" si="28"/>
        <v>1.3893272727272719E-2</v>
      </c>
      <c r="H659" s="677">
        <v>16.812620320855608</v>
      </c>
      <c r="I659" s="649">
        <f t="shared" si="29"/>
        <v>6.9358513368983965E-2</v>
      </c>
      <c r="J659" s="649"/>
    </row>
    <row r="660" spans="1:10">
      <c r="A660" s="33"/>
      <c r="B660" s="674">
        <v>42636</v>
      </c>
      <c r="C660" s="675">
        <v>9.7500000000000003E-2</v>
      </c>
      <c r="D660" s="661">
        <v>2.5160331550802131E-2</v>
      </c>
      <c r="E660" s="661">
        <v>3.9048128342245976E-2</v>
      </c>
      <c r="F660" s="676">
        <f t="shared" si="27"/>
        <v>-3.6824866695418841</v>
      </c>
      <c r="G660" s="649">
        <f t="shared" si="28"/>
        <v>1.3887796791443845E-2</v>
      </c>
      <c r="H660" s="677">
        <v>16.492887700534752</v>
      </c>
      <c r="I660" s="649">
        <f t="shared" si="29"/>
        <v>7.2339668449197869E-2</v>
      </c>
      <c r="J660" s="649"/>
    </row>
    <row r="661" spans="1:10">
      <c r="A661" s="33"/>
      <c r="B661" s="674">
        <v>42640</v>
      </c>
      <c r="C661" s="675">
        <v>9.5000000000000001E-2</v>
      </c>
      <c r="D661" s="661">
        <v>2.5094165775401061E-2</v>
      </c>
      <c r="E661" s="661">
        <v>3.8960962566844913E-2</v>
      </c>
      <c r="F661" s="676">
        <f t="shared" si="27"/>
        <v>-3.6851198990896323</v>
      </c>
      <c r="G661" s="649">
        <f t="shared" si="28"/>
        <v>1.3866796791443852E-2</v>
      </c>
      <c r="H661" s="677">
        <v>16.462032085561493</v>
      </c>
      <c r="I661" s="649">
        <f t="shared" si="29"/>
        <v>6.9905834224598937E-2</v>
      </c>
      <c r="J661" s="649"/>
    </row>
    <row r="662" spans="1:10">
      <c r="A662" s="33"/>
      <c r="B662" s="674">
        <v>42642</v>
      </c>
      <c r="C662" s="675">
        <v>9.11E-2</v>
      </c>
      <c r="D662" s="661">
        <v>2.5025625668449188E-2</v>
      </c>
      <c r="E662" s="661">
        <v>3.8874866310160419E-2</v>
      </c>
      <c r="F662" s="676">
        <f t="shared" si="27"/>
        <v>-3.6878549523571595</v>
      </c>
      <c r="G662" s="649">
        <f t="shared" si="28"/>
        <v>1.3849240641711232E-2</v>
      </c>
      <c r="H662" s="677">
        <v>16.3951871657754</v>
      </c>
      <c r="I662" s="649">
        <f t="shared" si="29"/>
        <v>6.6074374331550806E-2</v>
      </c>
      <c r="J662" s="649"/>
    </row>
    <row r="663" spans="1:10">
      <c r="A663" s="33"/>
      <c r="B663" s="674">
        <v>42656</v>
      </c>
      <c r="C663" s="675">
        <v>0.10199999999999999</v>
      </c>
      <c r="D663" s="661">
        <v>2.4819272727272728E-2</v>
      </c>
      <c r="E663" s="661">
        <v>3.8596256684491972E-2</v>
      </c>
      <c r="F663" s="676">
        <f t="shared" si="27"/>
        <v>-3.6961348015176303</v>
      </c>
      <c r="G663" s="649">
        <f t="shared" si="28"/>
        <v>1.3776983957219244E-2</v>
      </c>
      <c r="H663" s="677">
        <v>15.861497326203208</v>
      </c>
      <c r="I663" s="649">
        <f t="shared" si="29"/>
        <v>7.7180727272727262E-2</v>
      </c>
      <c r="J663" s="649"/>
    </row>
    <row r="664" spans="1:10">
      <c r="A664" s="33"/>
      <c r="B664" s="674">
        <v>42671</v>
      </c>
      <c r="C664" s="675">
        <v>9.6999999999999989E-2</v>
      </c>
      <c r="D664" s="661">
        <v>2.4736358288770049E-2</v>
      </c>
      <c r="E664" s="661">
        <v>3.8350802139037424E-2</v>
      </c>
      <c r="F664" s="676">
        <f t="shared" si="27"/>
        <v>-3.6994811221748272</v>
      </c>
      <c r="G664" s="649">
        <f t="shared" si="28"/>
        <v>1.3614443850267374E-2</v>
      </c>
      <c r="H664" s="677">
        <v>15.37363636363636</v>
      </c>
      <c r="I664" s="649">
        <f t="shared" si="29"/>
        <v>7.226364171122994E-2</v>
      </c>
      <c r="J664" s="649"/>
    </row>
    <row r="665" spans="1:10">
      <c r="A665" s="33"/>
      <c r="B665" s="674">
        <v>42683</v>
      </c>
      <c r="C665" s="675">
        <v>9.8000000000000004E-2</v>
      </c>
      <c r="D665" s="661">
        <v>2.4741663101604274E-2</v>
      </c>
      <c r="E665" s="661">
        <v>3.8256149732620308E-2</v>
      </c>
      <c r="F665" s="676">
        <f t="shared" si="27"/>
        <v>-3.6992666910918741</v>
      </c>
      <c r="G665" s="649">
        <f t="shared" si="28"/>
        <v>1.3514486631016034E-2</v>
      </c>
      <c r="H665" s="677">
        <v>15.104438502673792</v>
      </c>
      <c r="I665" s="649">
        <f t="shared" si="29"/>
        <v>7.3258336898395726E-2</v>
      </c>
      <c r="J665" s="649"/>
    </row>
    <row r="666" spans="1:10">
      <c r="A666" s="33"/>
      <c r="B666" s="674">
        <v>42692</v>
      </c>
      <c r="C666" s="675">
        <v>0.1</v>
      </c>
      <c r="D666" s="661">
        <v>2.487041711229946E-2</v>
      </c>
      <c r="E666" s="661">
        <v>3.8274331550802121E-2</v>
      </c>
      <c r="F666" s="676">
        <f t="shared" si="27"/>
        <v>-3.6940762496026238</v>
      </c>
      <c r="G666" s="649">
        <f t="shared" si="28"/>
        <v>1.3403914438502661E-2</v>
      </c>
      <c r="H666" s="677">
        <v>14.847807486631016</v>
      </c>
      <c r="I666" s="649">
        <f t="shared" si="29"/>
        <v>7.5129582887700552E-2</v>
      </c>
      <c r="J666" s="649"/>
    </row>
    <row r="667" spans="1:10">
      <c r="A667" s="33"/>
      <c r="B667" s="674">
        <v>42713</v>
      </c>
      <c r="C667" s="675">
        <v>0.10099999999999999</v>
      </c>
      <c r="D667" s="661">
        <v>2.514591443850267E-2</v>
      </c>
      <c r="E667" s="661">
        <v>3.8324598930481277E-2</v>
      </c>
      <c r="F667" s="676">
        <f t="shared" si="27"/>
        <v>-3.6830598434057111</v>
      </c>
      <c r="G667" s="649">
        <f t="shared" si="28"/>
        <v>1.3178684491978607E-2</v>
      </c>
      <c r="H667" s="677">
        <v>14.480641711229946</v>
      </c>
      <c r="I667" s="649">
        <f t="shared" si="29"/>
        <v>7.5854085561497323E-2</v>
      </c>
      <c r="J667" s="649"/>
    </row>
    <row r="668" spans="1:10">
      <c r="A668" s="33"/>
      <c r="B668" s="674">
        <v>42719</v>
      </c>
      <c r="C668" s="675">
        <v>0.09</v>
      </c>
      <c r="D668" s="661">
        <v>2.5254192513368981E-2</v>
      </c>
      <c r="E668" s="661">
        <v>3.8351871657754007E-2</v>
      </c>
      <c r="F668" s="676">
        <f t="shared" si="27"/>
        <v>-3.6787630969104805</v>
      </c>
      <c r="G668" s="649">
        <f t="shared" si="28"/>
        <v>1.3097679144385026E-2</v>
      </c>
      <c r="H668" s="677">
        <v>14.45347593582888</v>
      </c>
      <c r="I668" s="649">
        <f t="shared" si="29"/>
        <v>6.4745807486631016E-2</v>
      </c>
      <c r="J668" s="649"/>
    </row>
    <row r="669" spans="1:10">
      <c r="A669" s="33"/>
      <c r="B669" s="674">
        <v>42719</v>
      </c>
      <c r="C669" s="675">
        <v>0.09</v>
      </c>
      <c r="D669" s="661">
        <v>2.5254192513368981E-2</v>
      </c>
      <c r="E669" s="661">
        <v>3.8351871657754007E-2</v>
      </c>
      <c r="F669" s="676">
        <f t="shared" si="27"/>
        <v>-3.6787630969104805</v>
      </c>
      <c r="G669" s="649">
        <f t="shared" si="28"/>
        <v>1.3097679144385026E-2</v>
      </c>
      <c r="H669" s="677">
        <v>14.45347593582888</v>
      </c>
      <c r="I669" s="649">
        <f t="shared" si="29"/>
        <v>6.4745807486631016E-2</v>
      </c>
      <c r="J669" s="649"/>
    </row>
    <row r="670" spans="1:10">
      <c r="A670" s="33"/>
      <c r="B670" s="674">
        <v>42724</v>
      </c>
      <c r="C670" s="675">
        <v>9.7500000000000003E-2</v>
      </c>
      <c r="D670" s="661">
        <v>2.5338133689839573E-2</v>
      </c>
      <c r="E670" s="661">
        <v>3.8375401069518707E-2</v>
      </c>
      <c r="F670" s="676">
        <f t="shared" si="27"/>
        <v>-3.6754447575576279</v>
      </c>
      <c r="G670" s="649">
        <f t="shared" si="28"/>
        <v>1.3037267379679134E-2</v>
      </c>
      <c r="H670" s="677">
        <v>14.402352941176474</v>
      </c>
      <c r="I670" s="649">
        <f t="shared" si="29"/>
        <v>7.216186631016043E-2</v>
      </c>
      <c r="J670" s="649"/>
    </row>
    <row r="671" spans="1:10">
      <c r="A671" s="33"/>
      <c r="B671" s="674">
        <v>42726</v>
      </c>
      <c r="C671" s="675">
        <v>9.5000000000000001E-2</v>
      </c>
      <c r="D671" s="661">
        <v>2.5396647058823527E-2</v>
      </c>
      <c r="E671" s="661">
        <v>3.8393582887700527E-2</v>
      </c>
      <c r="F671" s="676">
        <f t="shared" si="27"/>
        <v>-3.6731381192292756</v>
      </c>
      <c r="G671" s="649">
        <f t="shared" si="28"/>
        <v>1.2996935828876999E-2</v>
      </c>
      <c r="H671" s="677">
        <v>14.377326203208558</v>
      </c>
      <c r="I671" s="649">
        <f t="shared" si="29"/>
        <v>6.9603352941176477E-2</v>
      </c>
      <c r="J671" s="649"/>
    </row>
    <row r="672" spans="1:10">
      <c r="A672" s="33"/>
      <c r="B672" s="674">
        <v>42759</v>
      </c>
      <c r="C672" s="675">
        <v>0.09</v>
      </c>
      <c r="D672" s="661">
        <v>2.587957219251338E-2</v>
      </c>
      <c r="E672" s="661">
        <v>3.8549197860962552E-2</v>
      </c>
      <c r="F672" s="676">
        <f t="shared" si="27"/>
        <v>-3.6543013399144519</v>
      </c>
      <c r="G672" s="649">
        <f t="shared" si="28"/>
        <v>1.2669625668449171E-2</v>
      </c>
      <c r="H672" s="677">
        <v>14.145935828877009</v>
      </c>
      <c r="I672" s="649">
        <f t="shared" si="29"/>
        <v>6.4120427807486613E-2</v>
      </c>
      <c r="J672" s="649"/>
    </row>
    <row r="673" spans="1:10">
      <c r="A673" s="33"/>
      <c r="B673" s="674">
        <v>42787</v>
      </c>
      <c r="C673" s="675">
        <v>0.10550000000000001</v>
      </c>
      <c r="D673" s="661">
        <v>2.6343144385026745E-2</v>
      </c>
      <c r="E673" s="661">
        <v>3.8805882352941155E-2</v>
      </c>
      <c r="F673" s="676">
        <f t="shared" si="27"/>
        <v>-3.6365472129874896</v>
      </c>
      <c r="G673" s="649">
        <f t="shared" si="28"/>
        <v>1.246273796791441E-2</v>
      </c>
      <c r="H673" s="677">
        <v>13.754759358288771</v>
      </c>
      <c r="I673" s="649">
        <f t="shared" si="29"/>
        <v>7.9156855614973265E-2</v>
      </c>
      <c r="J673" s="649"/>
    </row>
    <row r="674" spans="1:10">
      <c r="A674" s="33"/>
      <c r="B674" s="674">
        <v>42795</v>
      </c>
      <c r="C674" s="675">
        <v>9.2499999999999999E-2</v>
      </c>
      <c r="D674" s="661">
        <v>2.6506994652406409E-2</v>
      </c>
      <c r="E674" s="661">
        <v>3.8874866310160405E-2</v>
      </c>
      <c r="F674" s="676">
        <f t="shared" si="27"/>
        <v>-3.6303466316709967</v>
      </c>
      <c r="G674" s="649">
        <f t="shared" si="28"/>
        <v>1.2367871657753996E-2</v>
      </c>
      <c r="H674" s="677">
        <v>13.701283422459893</v>
      </c>
      <c r="I674" s="649">
        <f t="shared" si="29"/>
        <v>6.5993005347593586E-2</v>
      </c>
      <c r="J674" s="649"/>
    </row>
    <row r="675" spans="1:10">
      <c r="A675" s="33"/>
      <c r="B675" s="674">
        <v>42836</v>
      </c>
      <c r="C675" s="675">
        <v>9.5000000000000001E-2</v>
      </c>
      <c r="D675" s="661">
        <v>2.7681679144385015E-2</v>
      </c>
      <c r="E675" s="661">
        <v>3.963689839572191E-2</v>
      </c>
      <c r="F675" s="676">
        <f t="shared" si="27"/>
        <v>-3.5869844873419048</v>
      </c>
      <c r="G675" s="649">
        <f t="shared" si="28"/>
        <v>1.1955219251336895E-2</v>
      </c>
      <c r="H675" s="677">
        <v>12.969304812834221</v>
      </c>
      <c r="I675" s="649">
        <f t="shared" si="29"/>
        <v>6.7318320855614983E-2</v>
      </c>
      <c r="J675" s="649"/>
    </row>
    <row r="676" spans="1:10">
      <c r="A676" s="33"/>
      <c r="B676" s="674">
        <v>42845</v>
      </c>
      <c r="C676" s="675">
        <v>8.6999999999999994E-2</v>
      </c>
      <c r="D676" s="661">
        <v>2.7916893048128329E-2</v>
      </c>
      <c r="E676" s="661">
        <v>3.9786096256684486E-2</v>
      </c>
      <c r="F676" s="676">
        <f t="shared" si="27"/>
        <v>-3.5785232877912638</v>
      </c>
      <c r="G676" s="649">
        <f t="shared" si="28"/>
        <v>1.1869203208556157E-2</v>
      </c>
      <c r="H676" s="677">
        <v>13.056363636363628</v>
      </c>
      <c r="I676" s="649">
        <f t="shared" si="29"/>
        <v>5.9083106951871661E-2</v>
      </c>
      <c r="J676" s="649"/>
    </row>
    <row r="677" spans="1:10">
      <c r="A677" s="33"/>
      <c r="B677" s="674">
        <v>42853</v>
      </c>
      <c r="C677" s="675">
        <v>9.5000000000000001E-2</v>
      </c>
      <c r="D677" s="661">
        <v>2.813245454545454E-2</v>
      </c>
      <c r="E677" s="661">
        <v>3.9958823529411741E-2</v>
      </c>
      <c r="F677" s="676">
        <f t="shared" si="27"/>
        <v>-3.5708314030721819</v>
      </c>
      <c r="G677" s="649">
        <f t="shared" si="28"/>
        <v>1.1826368983957201E-2</v>
      </c>
      <c r="H677" s="677">
        <v>13.016149732620311</v>
      </c>
      <c r="I677" s="649">
        <f t="shared" si="29"/>
        <v>6.6867545454545457E-2</v>
      </c>
      <c r="J677" s="649"/>
    </row>
    <row r="678" spans="1:10">
      <c r="A678" s="33"/>
      <c r="B678" s="674">
        <v>42878</v>
      </c>
      <c r="C678" s="675">
        <v>9.6000000000000002E-2</v>
      </c>
      <c r="D678" s="661">
        <v>2.8787925133689843E-2</v>
      </c>
      <c r="E678" s="661">
        <v>4.0459893048128352E-2</v>
      </c>
      <c r="F678" s="676">
        <f t="shared" si="27"/>
        <v>-3.5477992459482057</v>
      </c>
      <c r="G678" s="649">
        <f t="shared" si="28"/>
        <v>1.1671967914438509E-2</v>
      </c>
      <c r="H678" s="677">
        <v>12.921871657754009</v>
      </c>
      <c r="I678" s="649">
        <f t="shared" si="29"/>
        <v>6.7212074866310159E-2</v>
      </c>
      <c r="J678" s="649"/>
    </row>
    <row r="679" spans="1:10">
      <c r="A679" s="33"/>
      <c r="B679" s="674">
        <v>42892</v>
      </c>
      <c r="C679" s="675">
        <v>9.6999999999999989E-2</v>
      </c>
      <c r="D679" s="661">
        <v>2.9059748663101612E-2</v>
      </c>
      <c r="E679" s="661">
        <v>4.0683422459893051E-2</v>
      </c>
      <c r="F679" s="676">
        <f t="shared" si="27"/>
        <v>-3.5384012697727356</v>
      </c>
      <c r="G679" s="649">
        <f t="shared" si="28"/>
        <v>1.1623673796791439E-2</v>
      </c>
      <c r="H679" s="677">
        <v>12.785989304812833</v>
      </c>
      <c r="I679" s="649">
        <f t="shared" si="29"/>
        <v>6.7940251336898377E-2</v>
      </c>
      <c r="J679" s="649"/>
    </row>
    <row r="680" spans="1:10">
      <c r="A680" s="33"/>
      <c r="B680" s="674">
        <v>42908</v>
      </c>
      <c r="C680" s="675">
        <v>9.6999999999999989E-2</v>
      </c>
      <c r="D680" s="661">
        <v>2.9348647058823545E-2</v>
      </c>
      <c r="E680" s="661">
        <v>4.0841711229946544E-2</v>
      </c>
      <c r="F680" s="676">
        <f t="shared" si="27"/>
        <v>-3.5285088305738084</v>
      </c>
      <c r="G680" s="649">
        <f t="shared" si="28"/>
        <v>1.1493064171122998E-2</v>
      </c>
      <c r="H680" s="677">
        <v>12.4951871657754</v>
      </c>
      <c r="I680" s="649">
        <f t="shared" si="29"/>
        <v>6.765135294117644E-2</v>
      </c>
      <c r="J680" s="649"/>
    </row>
    <row r="681" spans="1:10">
      <c r="A681" s="33"/>
      <c r="B681" s="674">
        <v>42916</v>
      </c>
      <c r="C681" s="675">
        <v>9.6000000000000002E-2</v>
      </c>
      <c r="D681" s="661">
        <v>2.9445668449197885E-2</v>
      </c>
      <c r="E681" s="661">
        <v>4.0934224598930508E-2</v>
      </c>
      <c r="F681" s="676">
        <f t="shared" si="27"/>
        <v>-3.5252084612233832</v>
      </c>
      <c r="G681" s="649">
        <f t="shared" si="28"/>
        <v>1.1488556149732623E-2</v>
      </c>
      <c r="H681" s="677">
        <v>12.402994652406415</v>
      </c>
      <c r="I681" s="649">
        <f t="shared" si="29"/>
        <v>6.655433155080212E-2</v>
      </c>
      <c r="J681" s="649"/>
    </row>
    <row r="682" spans="1:10">
      <c r="A682" s="33"/>
      <c r="B682" s="674">
        <v>42936</v>
      </c>
      <c r="C682" s="675">
        <v>9.5500000000000002E-2</v>
      </c>
      <c r="D682" s="661">
        <v>2.9708112299465256E-2</v>
      </c>
      <c r="E682" s="661">
        <v>4.1114973262032097E-2</v>
      </c>
      <c r="F682" s="676">
        <f t="shared" si="27"/>
        <v>-3.5163351290736662</v>
      </c>
      <c r="G682" s="649">
        <f t="shared" si="28"/>
        <v>1.140686096256684E-2</v>
      </c>
      <c r="H682" s="677">
        <v>12.118288770053475</v>
      </c>
      <c r="I682" s="649">
        <f t="shared" si="29"/>
        <v>6.5791887700534749E-2</v>
      </c>
      <c r="J682" s="649"/>
    </row>
    <row r="683" spans="1:10">
      <c r="A683" s="33"/>
      <c r="B683" s="674">
        <v>42947</v>
      </c>
      <c r="C683" s="675">
        <v>0.10099999999999999</v>
      </c>
      <c r="D683" s="661">
        <v>2.9784021390374338E-2</v>
      </c>
      <c r="E683" s="661">
        <v>4.1180748663101618E-2</v>
      </c>
      <c r="F683" s="676">
        <f t="shared" si="27"/>
        <v>-3.5137832242285807</v>
      </c>
      <c r="G683" s="649">
        <f t="shared" si="28"/>
        <v>1.1396727272727281E-2</v>
      </c>
      <c r="H683" s="677">
        <v>11.935454545454546</v>
      </c>
      <c r="I683" s="649">
        <f t="shared" si="29"/>
        <v>7.1215978609625655E-2</v>
      </c>
      <c r="J683" s="649"/>
    </row>
    <row r="684" spans="1:10">
      <c r="A684" s="33"/>
      <c r="B684" s="674">
        <v>42991</v>
      </c>
      <c r="C684" s="675">
        <v>9.4E-2</v>
      </c>
      <c r="D684" s="661">
        <v>2.9291957219251329E-2</v>
      </c>
      <c r="E684" s="661">
        <v>4.073636363636364E-2</v>
      </c>
      <c r="F684" s="676">
        <f t="shared" si="27"/>
        <v>-3.5304422982769608</v>
      </c>
      <c r="G684" s="649">
        <f t="shared" si="28"/>
        <v>1.1444406417112311E-2</v>
      </c>
      <c r="H684" s="677">
        <v>11.495187165775404</v>
      </c>
      <c r="I684" s="649">
        <f t="shared" si="29"/>
        <v>6.4708042780748667E-2</v>
      </c>
      <c r="J684" s="649"/>
    </row>
    <row r="685" spans="1:10">
      <c r="A685" s="33"/>
      <c r="B685" s="674">
        <v>42997</v>
      </c>
      <c r="C685" s="675">
        <v>9.6999999999999989E-2</v>
      </c>
      <c r="D685" s="661">
        <v>2.922682887700534E-2</v>
      </c>
      <c r="E685" s="661">
        <v>4.0647058823529404E-2</v>
      </c>
      <c r="F685" s="676">
        <f t="shared" si="27"/>
        <v>-3.5326681943859244</v>
      </c>
      <c r="G685" s="649">
        <f t="shared" si="28"/>
        <v>1.1420229946524064E-2</v>
      </c>
      <c r="H685" s="677">
        <v>11.456631016042783</v>
      </c>
      <c r="I685" s="649">
        <f t="shared" si="29"/>
        <v>6.7773171122994649E-2</v>
      </c>
      <c r="J685" s="649"/>
    </row>
    <row r="686" spans="1:10">
      <c r="A686" s="33"/>
      <c r="B686" s="674">
        <v>43000</v>
      </c>
      <c r="C686" s="675">
        <v>0.1188</v>
      </c>
      <c r="D686" s="661">
        <v>2.9186304812834223E-2</v>
      </c>
      <c r="E686" s="661">
        <v>4.0585026737967905E-2</v>
      </c>
      <c r="F686" s="676">
        <f t="shared" si="27"/>
        <v>-3.5340556929881237</v>
      </c>
      <c r="G686" s="649">
        <f t="shared" si="28"/>
        <v>1.1398721925133682E-2</v>
      </c>
      <c r="H686" s="677">
        <v>11.429358288770054</v>
      </c>
      <c r="I686" s="649">
        <f t="shared" si="29"/>
        <v>8.9613695187165776E-2</v>
      </c>
      <c r="J686" s="649"/>
    </row>
    <row r="687" spans="1:10">
      <c r="A687" s="33"/>
      <c r="B687" s="674">
        <v>43005</v>
      </c>
      <c r="C687" s="675">
        <v>0.10199999999999999</v>
      </c>
      <c r="D687" s="661">
        <v>2.9158855614973257E-2</v>
      </c>
      <c r="E687" s="661">
        <v>4.0524064171122982E-2</v>
      </c>
      <c r="F687" s="676">
        <f t="shared" si="27"/>
        <v>-3.5349966176401377</v>
      </c>
      <c r="G687" s="649">
        <f t="shared" si="28"/>
        <v>1.1365208556149725E-2</v>
      </c>
      <c r="H687" s="677">
        <v>11.386256684491977</v>
      </c>
      <c r="I687" s="649">
        <f t="shared" si="29"/>
        <v>7.2841144385026729E-2</v>
      </c>
      <c r="J687" s="649"/>
    </row>
    <row r="688" spans="1:10">
      <c r="A688" s="33"/>
      <c r="B688" s="674">
        <v>43028</v>
      </c>
      <c r="C688" s="675">
        <v>9.6000000000000002E-2</v>
      </c>
      <c r="D688" s="661">
        <v>2.9012598930481272E-2</v>
      </c>
      <c r="E688" s="661">
        <v>4.0323529411764696E-2</v>
      </c>
      <c r="F688" s="676">
        <f t="shared" si="27"/>
        <v>-3.5400250974612852</v>
      </c>
      <c r="G688" s="649">
        <f t="shared" si="28"/>
        <v>1.1310930481283423E-2</v>
      </c>
      <c r="H688" s="677">
        <v>11.201497326203206</v>
      </c>
      <c r="I688" s="649">
        <f t="shared" si="29"/>
        <v>6.6987401069518726E-2</v>
      </c>
      <c r="J688" s="649"/>
    </row>
    <row r="689" spans="1:10">
      <c r="A689" s="33"/>
      <c r="B689" s="674">
        <v>43034</v>
      </c>
      <c r="C689" s="675">
        <v>0.10199999999999999</v>
      </c>
      <c r="D689" s="661">
        <v>2.8985064171122989E-2</v>
      </c>
      <c r="E689" s="661">
        <v>4.026524064171122E-2</v>
      </c>
      <c r="F689" s="676">
        <f t="shared" si="27"/>
        <v>-3.5409746102504047</v>
      </c>
      <c r="G689" s="649">
        <f t="shared" si="28"/>
        <v>1.1280176470588231E-2</v>
      </c>
      <c r="H689" s="677">
        <v>11.199786096256682</v>
      </c>
      <c r="I689" s="649">
        <f t="shared" si="29"/>
        <v>7.3014935828876998E-2</v>
      </c>
      <c r="J689" s="649"/>
    </row>
    <row r="690" spans="1:10">
      <c r="A690" s="33"/>
      <c r="B690" s="674">
        <v>43038</v>
      </c>
      <c r="C690" s="675">
        <v>0.10050000000000001</v>
      </c>
      <c r="D690" s="661">
        <v>2.897680213903742E-2</v>
      </c>
      <c r="E690" s="661">
        <v>4.0233689839572179E-2</v>
      </c>
      <c r="F690" s="676">
        <f t="shared" si="27"/>
        <v>-3.5412596953474687</v>
      </c>
      <c r="G690" s="649">
        <f t="shared" si="28"/>
        <v>1.1256887700534759E-2</v>
      </c>
      <c r="H690" s="677">
        <v>11.181390374331549</v>
      </c>
      <c r="I690" s="649">
        <f t="shared" si="29"/>
        <v>7.152319786096259E-2</v>
      </c>
      <c r="J690" s="649"/>
    </row>
    <row r="691" spans="1:10">
      <c r="A691" s="33"/>
      <c r="B691" s="674">
        <v>43074</v>
      </c>
      <c r="C691" s="675">
        <v>9.5000000000000001E-2</v>
      </c>
      <c r="D691" s="661">
        <v>2.8588935828876994E-2</v>
      </c>
      <c r="E691" s="661">
        <v>3.9768449197860961E-2</v>
      </c>
      <c r="F691" s="676">
        <f t="shared" si="27"/>
        <v>-3.554735495135803</v>
      </c>
      <c r="G691" s="649">
        <f t="shared" si="28"/>
        <v>1.1179513368983967E-2</v>
      </c>
      <c r="H691" s="677">
        <v>11.057379679144386</v>
      </c>
      <c r="I691" s="649">
        <f t="shared" si="29"/>
        <v>6.641106417112301E-2</v>
      </c>
      <c r="J691" s="649"/>
    </row>
    <row r="692" spans="1:10">
      <c r="A692" s="33"/>
      <c r="B692" s="674">
        <v>43076</v>
      </c>
      <c r="C692" s="675">
        <v>9.8000000000000004E-2</v>
      </c>
      <c r="D692" s="661">
        <v>2.8555748663101593E-2</v>
      </c>
      <c r="E692" s="661">
        <v>3.9711229946524068E-2</v>
      </c>
      <c r="F692" s="676">
        <f t="shared" si="27"/>
        <v>-3.5558970089249349</v>
      </c>
      <c r="G692" s="649">
        <f t="shared" si="28"/>
        <v>1.1155481283422475E-2</v>
      </c>
      <c r="H692" s="677">
        <v>11.044171122994655</v>
      </c>
      <c r="I692" s="649">
        <f t="shared" si="29"/>
        <v>6.944425133689841E-2</v>
      </c>
      <c r="J692" s="649"/>
    </row>
    <row r="693" spans="1:10">
      <c r="A693" s="33"/>
      <c r="B693" s="674">
        <v>43082</v>
      </c>
      <c r="C693" s="675">
        <v>9.2499999999999999E-2</v>
      </c>
      <c r="D693" s="661">
        <v>2.8502422459893036E-2</v>
      </c>
      <c r="E693" s="661">
        <v>3.9604812834224595E-2</v>
      </c>
      <c r="F693" s="676">
        <f t="shared" si="27"/>
        <v>-3.5577661967269698</v>
      </c>
      <c r="G693" s="649">
        <f t="shared" si="28"/>
        <v>1.1102390374331559E-2</v>
      </c>
      <c r="H693" s="677">
        <v>11.009732620320859</v>
      </c>
      <c r="I693" s="649">
        <f t="shared" si="29"/>
        <v>6.3997577540106959E-2</v>
      </c>
      <c r="J693" s="649"/>
    </row>
    <row r="694" spans="1:10">
      <c r="A694" s="33"/>
      <c r="B694" s="674">
        <v>43097</v>
      </c>
      <c r="C694" s="675">
        <v>9.5000000000000001E-2</v>
      </c>
      <c r="D694" s="661">
        <v>2.8382379679144372E-2</v>
      </c>
      <c r="E694" s="661">
        <v>3.9398930481283422E-2</v>
      </c>
      <c r="F694" s="676">
        <f t="shared" si="27"/>
        <v>-3.5619867601966386</v>
      </c>
      <c r="G694" s="649">
        <f t="shared" si="28"/>
        <v>1.101655080213905E-2</v>
      </c>
      <c r="H694" s="677">
        <v>10.884117647058824</v>
      </c>
      <c r="I694" s="649">
        <f t="shared" si="29"/>
        <v>6.6617620320855636E-2</v>
      </c>
      <c r="J694" s="649"/>
    </row>
    <row r="695" spans="1:10">
      <c r="A695" s="33"/>
      <c r="B695" s="674">
        <v>43131</v>
      </c>
      <c r="C695" s="675">
        <v>9.8000000000000004E-2</v>
      </c>
      <c r="D695" s="661">
        <v>2.826713368983956E-2</v>
      </c>
      <c r="E695" s="661">
        <v>3.9080748663101607E-2</v>
      </c>
      <c r="F695" s="676">
        <f t="shared" si="27"/>
        <v>-3.5660555029426662</v>
      </c>
      <c r="G695" s="649">
        <f t="shared" si="28"/>
        <v>1.0813614973262047E-2</v>
      </c>
      <c r="H695" s="677">
        <v>10.693208556149738</v>
      </c>
      <c r="I695" s="649">
        <f t="shared" si="29"/>
        <v>6.9732866310160443E-2</v>
      </c>
      <c r="J695" s="649"/>
    </row>
    <row r="696" spans="1:10">
      <c r="A696" s="33"/>
      <c r="B696" s="674">
        <v>43152</v>
      </c>
      <c r="C696" s="675">
        <v>9.8000000000000004E-2</v>
      </c>
      <c r="D696" s="661">
        <v>2.8444780748663086E-2</v>
      </c>
      <c r="E696" s="661">
        <v>3.9029411764705889E-2</v>
      </c>
      <c r="F696" s="676">
        <f t="shared" si="27"/>
        <v>-3.5597905887135006</v>
      </c>
      <c r="G696" s="649">
        <f t="shared" si="28"/>
        <v>1.0584631016042803E-2</v>
      </c>
      <c r="H696" s="677">
        <v>11.660267379679141</v>
      </c>
      <c r="I696" s="649">
        <f t="shared" si="29"/>
        <v>6.9555219251336925E-2</v>
      </c>
      <c r="J696" s="649"/>
    </row>
    <row r="697" spans="1:10">
      <c r="A697" s="33"/>
      <c r="B697" s="674">
        <v>43152</v>
      </c>
      <c r="C697" s="675">
        <v>9.8000000000000004E-2</v>
      </c>
      <c r="D697" s="661">
        <v>2.8444780748663086E-2</v>
      </c>
      <c r="E697" s="661">
        <v>3.9029411764705889E-2</v>
      </c>
      <c r="F697" s="676">
        <f t="shared" si="27"/>
        <v>-3.5597905887135006</v>
      </c>
      <c r="G697" s="649">
        <f t="shared" si="28"/>
        <v>1.0584631016042803E-2</v>
      </c>
      <c r="H697" s="677">
        <v>11.660267379679141</v>
      </c>
      <c r="I697" s="649">
        <f t="shared" si="29"/>
        <v>6.9555219251336925E-2</v>
      </c>
      <c r="J697" s="649"/>
    </row>
    <row r="698" spans="1:10">
      <c r="A698" s="33"/>
      <c r="B698" s="674">
        <v>43159</v>
      </c>
      <c r="C698" s="675">
        <v>9.5000000000000001E-2</v>
      </c>
      <c r="D698" s="661">
        <v>2.8528930481283403E-2</v>
      </c>
      <c r="E698" s="661">
        <v>3.9043315508021377E-2</v>
      </c>
      <c r="F698" s="676">
        <f t="shared" si="27"/>
        <v>-3.556836601971376</v>
      </c>
      <c r="G698" s="649">
        <f t="shared" si="28"/>
        <v>1.0514385026737974E-2</v>
      </c>
      <c r="H698" s="677">
        <v>11.868663101604279</v>
      </c>
      <c r="I698" s="649">
        <f t="shared" si="29"/>
        <v>6.6471069518716591E-2</v>
      </c>
      <c r="J698" s="649"/>
    </row>
    <row r="699" spans="1:10">
      <c r="A699" s="33"/>
      <c r="B699" s="674">
        <v>43174</v>
      </c>
      <c r="C699" s="675">
        <v>0.09</v>
      </c>
      <c r="D699" s="661">
        <v>2.8741427807486633E-2</v>
      </c>
      <c r="E699" s="661">
        <v>3.9128342245989295E-2</v>
      </c>
      <c r="F699" s="676">
        <f t="shared" si="27"/>
        <v>-3.5494157194161238</v>
      </c>
      <c r="G699" s="649">
        <f t="shared" si="28"/>
        <v>1.0386914438502662E-2</v>
      </c>
      <c r="H699" s="677">
        <v>12.289625668449196</v>
      </c>
      <c r="I699" s="649">
        <f t="shared" si="29"/>
        <v>6.1258572192513364E-2</v>
      </c>
      <c r="J699" s="649"/>
    </row>
    <row r="700" spans="1:10">
      <c r="A700" s="33"/>
      <c r="B700" s="674">
        <v>43185</v>
      </c>
      <c r="C700" s="675">
        <v>0.10189999999999999</v>
      </c>
      <c r="D700" s="661">
        <v>2.8832823529411772E-2</v>
      </c>
      <c r="E700" s="661">
        <v>3.922139037433154E-2</v>
      </c>
      <c r="F700" s="676">
        <f t="shared" ref="F700:F742" si="30">LN(D700)</f>
        <v>-3.5462408349295882</v>
      </c>
      <c r="G700" s="649">
        <f t="shared" ref="G700:G742" si="31">IF(E700="","",E700-D700)</f>
        <v>1.0388566844919768E-2</v>
      </c>
      <c r="H700" s="677">
        <v>12.646203208556143</v>
      </c>
      <c r="I700" s="649">
        <f t="shared" ref="I700:I742" si="32">C700-D700</f>
        <v>7.3067176470588219E-2</v>
      </c>
      <c r="J700" s="649"/>
    </row>
    <row r="701" spans="1:10">
      <c r="A701" s="33"/>
      <c r="B701" s="674">
        <v>43216</v>
      </c>
      <c r="C701" s="675">
        <v>9.5000000000000001E-2</v>
      </c>
      <c r="D701" s="661">
        <v>2.9053192513369009E-2</v>
      </c>
      <c r="E701" s="661">
        <v>3.9427272727272727E-2</v>
      </c>
      <c r="F701" s="676">
        <f t="shared" si="30"/>
        <v>-3.5386269045324874</v>
      </c>
      <c r="G701" s="649">
        <f t="shared" si="31"/>
        <v>1.0374080213903718E-2</v>
      </c>
      <c r="H701" s="677">
        <v>13.66192513368984</v>
      </c>
      <c r="I701" s="649">
        <f t="shared" si="32"/>
        <v>6.5946807486630996E-2</v>
      </c>
      <c r="J701" s="649"/>
    </row>
    <row r="702" spans="1:10">
      <c r="A702" s="33"/>
      <c r="B702" s="674">
        <v>43217</v>
      </c>
      <c r="C702" s="675">
        <v>9.3000000000000013E-2</v>
      </c>
      <c r="D702" s="661">
        <v>2.9069358288770074E-2</v>
      </c>
      <c r="E702" s="661">
        <v>3.9439037433155084E-2</v>
      </c>
      <c r="F702" s="676">
        <f t="shared" si="30"/>
        <v>-3.5380706393447139</v>
      </c>
      <c r="G702" s="649">
        <f t="shared" si="31"/>
        <v>1.0369679144385011E-2</v>
      </c>
      <c r="H702" s="677">
        <v>13.689465240641709</v>
      </c>
      <c r="I702" s="649">
        <f t="shared" si="32"/>
        <v>6.3930641711229946E-2</v>
      </c>
      <c r="J702" s="649"/>
    </row>
    <row r="703" spans="1:10">
      <c r="A703" s="33"/>
      <c r="B703" s="674">
        <v>43222</v>
      </c>
      <c r="C703" s="675">
        <v>9.5000000000000001E-2</v>
      </c>
      <c r="D703" s="661">
        <v>2.9124582887700555E-2</v>
      </c>
      <c r="E703" s="661">
        <v>3.9482887700534763E-2</v>
      </c>
      <c r="F703" s="676">
        <f t="shared" si="30"/>
        <v>-3.5361726886511669</v>
      </c>
      <c r="G703" s="649">
        <f t="shared" si="31"/>
        <v>1.0358304812834208E-2</v>
      </c>
      <c r="H703" s="677">
        <v>13.77812834224599</v>
      </c>
      <c r="I703" s="649">
        <f t="shared" si="32"/>
        <v>6.5875417112299439E-2</v>
      </c>
      <c r="J703" s="649"/>
    </row>
    <row r="704" spans="1:10">
      <c r="A704" s="33"/>
      <c r="B704" s="674">
        <v>43223</v>
      </c>
      <c r="C704" s="675">
        <v>9.6999999999999989E-2</v>
      </c>
      <c r="D704" s="661">
        <v>2.9139155080213929E-2</v>
      </c>
      <c r="E704" s="661">
        <v>3.9500534759358288E-2</v>
      </c>
      <c r="F704" s="676">
        <f t="shared" si="30"/>
        <v>-3.5356724738237131</v>
      </c>
      <c r="G704" s="649">
        <f t="shared" si="31"/>
        <v>1.0361379679144359E-2</v>
      </c>
      <c r="H704" s="677">
        <v>13.809518716577539</v>
      </c>
      <c r="I704" s="649">
        <f t="shared" si="32"/>
        <v>6.7860844919786056E-2</v>
      </c>
      <c r="J704" s="649"/>
    </row>
    <row r="705" spans="1:10">
      <c r="A705" s="33"/>
      <c r="B705" s="674">
        <v>43249</v>
      </c>
      <c r="C705" s="675">
        <v>9.4E-2</v>
      </c>
      <c r="D705" s="661">
        <v>2.9522994652406428E-2</v>
      </c>
      <c r="E705" s="661">
        <v>3.9894117647058823E-2</v>
      </c>
      <c r="F705" s="676">
        <f t="shared" si="30"/>
        <v>-3.5225858395303313</v>
      </c>
      <c r="G705" s="649">
        <f t="shared" si="31"/>
        <v>1.0371122994652395E-2</v>
      </c>
      <c r="H705" s="677">
        <v>13.917647058823526</v>
      </c>
      <c r="I705" s="649">
        <f t="shared" si="32"/>
        <v>6.4477005347593569E-2</v>
      </c>
      <c r="J705" s="649"/>
    </row>
    <row r="706" spans="1:10">
      <c r="A706" s="33"/>
      <c r="B706" s="674">
        <v>43257</v>
      </c>
      <c r="C706" s="675">
        <v>9.8000000000000004E-2</v>
      </c>
      <c r="D706" s="661">
        <v>2.9616946524064179E-2</v>
      </c>
      <c r="E706" s="661">
        <v>4.0030481283422466E-2</v>
      </c>
      <c r="F706" s="676">
        <f t="shared" si="30"/>
        <v>-3.5194085637729868</v>
      </c>
      <c r="G706" s="649">
        <f t="shared" si="31"/>
        <v>1.0413534759358287E-2</v>
      </c>
      <c r="H706" s="677">
        <v>13.98855614973262</v>
      </c>
      <c r="I706" s="649">
        <f t="shared" si="32"/>
        <v>6.8383053475935818E-2</v>
      </c>
      <c r="J706" s="649"/>
    </row>
    <row r="707" spans="1:10">
      <c r="A707" s="33"/>
      <c r="B707" s="674">
        <v>43265</v>
      </c>
      <c r="C707" s="675">
        <v>8.8000000000000009E-2</v>
      </c>
      <c r="D707" s="661">
        <v>2.9710005347593584E-2</v>
      </c>
      <c r="E707" s="661">
        <v>4.017379679144386E-2</v>
      </c>
      <c r="F707" s="676">
        <f t="shared" si="30"/>
        <v>-3.5162714095145846</v>
      </c>
      <c r="G707" s="649">
        <f t="shared" si="31"/>
        <v>1.0463791443850276E-2</v>
      </c>
      <c r="H707" s="677">
        <v>14.039465240641711</v>
      </c>
      <c r="I707" s="649">
        <f t="shared" si="32"/>
        <v>5.8289994652406425E-2</v>
      </c>
      <c r="J707" s="649"/>
    </row>
    <row r="708" spans="1:10">
      <c r="A708" s="33"/>
      <c r="B708" s="674">
        <v>43297</v>
      </c>
      <c r="C708" s="675">
        <v>9.6000000000000002E-2</v>
      </c>
      <c r="D708" s="661">
        <v>2.9844155080213902E-2</v>
      </c>
      <c r="E708" s="661">
        <v>4.0568449197861005E-2</v>
      </c>
      <c r="F708" s="676">
        <f t="shared" si="30"/>
        <v>-3.5117662680248269</v>
      </c>
      <c r="G708" s="649">
        <f t="shared" si="31"/>
        <v>1.0724294117647103E-2</v>
      </c>
      <c r="H708" s="677">
        <v>14.540909090909087</v>
      </c>
      <c r="I708" s="649">
        <f t="shared" si="32"/>
        <v>6.61558449197861E-2</v>
      </c>
      <c r="J708" s="649"/>
    </row>
    <row r="709" spans="1:10">
      <c r="A709" s="33"/>
      <c r="B709" s="674">
        <v>43301</v>
      </c>
      <c r="C709" s="675">
        <v>9.4E-2</v>
      </c>
      <c r="D709" s="661">
        <v>2.9865759358288772E-2</v>
      </c>
      <c r="E709" s="661">
        <v>4.065240641711234E-2</v>
      </c>
      <c r="F709" s="676">
        <f t="shared" si="30"/>
        <v>-3.5110426267595258</v>
      </c>
      <c r="G709" s="649">
        <f t="shared" si="31"/>
        <v>1.0786647058823567E-2</v>
      </c>
      <c r="H709" s="677">
        <v>14.591657754010695</v>
      </c>
      <c r="I709" s="649">
        <f t="shared" si="32"/>
        <v>6.4134240641711221E-2</v>
      </c>
      <c r="J709" s="649"/>
    </row>
    <row r="710" spans="1:10">
      <c r="A710" s="33"/>
      <c r="B710" s="674">
        <v>43336</v>
      </c>
      <c r="C710" s="675">
        <v>9.2799999999999994E-2</v>
      </c>
      <c r="D710" s="661">
        <v>3.0228262032085586E-2</v>
      </c>
      <c r="E710" s="661">
        <v>4.1217647058823567E-2</v>
      </c>
      <c r="F710" s="676">
        <f t="shared" si="30"/>
        <v>-3.4989779633391498</v>
      </c>
      <c r="G710" s="649">
        <f t="shared" si="31"/>
        <v>1.0989385026737981E-2</v>
      </c>
      <c r="H710" s="677">
        <v>14.860534759358291</v>
      </c>
      <c r="I710" s="649">
        <f t="shared" si="32"/>
        <v>6.2571737967914404E-2</v>
      </c>
      <c r="J710" s="649"/>
    </row>
    <row r="711" spans="1:10">
      <c r="A711" s="33"/>
      <c r="B711" s="674">
        <v>43340</v>
      </c>
      <c r="C711" s="675">
        <v>0.1</v>
      </c>
      <c r="D711" s="661">
        <v>3.0254716577540138E-2</v>
      </c>
      <c r="E711" s="661">
        <v>4.1261497326203246E-2</v>
      </c>
      <c r="F711" s="676">
        <f t="shared" si="30"/>
        <v>-3.4981031867408516</v>
      </c>
      <c r="G711" s="649">
        <f t="shared" si="31"/>
        <v>1.1006780748663108E-2</v>
      </c>
      <c r="H711" s="677">
        <v>14.881550802139037</v>
      </c>
      <c r="I711" s="649">
        <f t="shared" si="32"/>
        <v>6.9745283422459864E-2</v>
      </c>
      <c r="J711" s="649"/>
    </row>
    <row r="712" spans="1:10">
      <c r="A712" s="33"/>
      <c r="B712" s="674">
        <v>43356</v>
      </c>
      <c r="C712" s="675">
        <v>0.1</v>
      </c>
      <c r="D712" s="661">
        <v>3.0432524064171129E-2</v>
      </c>
      <c r="E712" s="661">
        <v>4.1545989304812861E-2</v>
      </c>
      <c r="F712" s="676">
        <f t="shared" si="30"/>
        <v>-3.4922433719416213</v>
      </c>
      <c r="G712" s="649">
        <f t="shared" si="31"/>
        <v>1.1113465240641732E-2</v>
      </c>
      <c r="H712" s="677">
        <v>15.051176470588237</v>
      </c>
      <c r="I712" s="649">
        <f t="shared" si="32"/>
        <v>6.9567475935828876E-2</v>
      </c>
      <c r="J712" s="649"/>
    </row>
    <row r="713" spans="1:10">
      <c r="A713" s="33"/>
      <c r="B713" s="674">
        <v>43357</v>
      </c>
      <c r="C713" s="675">
        <v>0.1</v>
      </c>
      <c r="D713" s="661">
        <v>3.0453101604278082E-2</v>
      </c>
      <c r="E713" s="661">
        <v>4.1577005347593607E-2</v>
      </c>
      <c r="F713" s="676">
        <f t="shared" si="30"/>
        <v>-3.4915674310881104</v>
      </c>
      <c r="G713" s="649">
        <f t="shared" si="31"/>
        <v>1.1123903743315525E-2</v>
      </c>
      <c r="H713" s="677">
        <v>15.065347593582889</v>
      </c>
      <c r="I713" s="649">
        <f t="shared" si="32"/>
        <v>6.9546898395721923E-2</v>
      </c>
      <c r="J713" s="649"/>
    </row>
    <row r="714" spans="1:10">
      <c r="A714" s="33"/>
      <c r="B714" s="674">
        <v>43362</v>
      </c>
      <c r="C714" s="675">
        <v>9.849999999999999E-2</v>
      </c>
      <c r="D714" s="661">
        <v>3.0522818181818193E-2</v>
      </c>
      <c r="E714" s="661">
        <v>4.1659893048128373E-2</v>
      </c>
      <c r="F714" s="676">
        <f t="shared" si="30"/>
        <v>-3.4892807379750432</v>
      </c>
      <c r="G714" s="649">
        <f t="shared" si="31"/>
        <v>1.113707486631018E-2</v>
      </c>
      <c r="H714" s="677">
        <v>15.113155080213902</v>
      </c>
      <c r="I714" s="649">
        <f t="shared" si="32"/>
        <v>6.7977181818181798E-2</v>
      </c>
      <c r="J714" s="649"/>
    </row>
    <row r="715" spans="1:10">
      <c r="A715" s="33"/>
      <c r="B715" s="674">
        <v>43363</v>
      </c>
      <c r="C715" s="675">
        <v>9.8000000000000004E-2</v>
      </c>
      <c r="D715" s="661">
        <v>3.0543245989304829E-2</v>
      </c>
      <c r="E715" s="661">
        <v>4.1688235294117672E-2</v>
      </c>
      <c r="F715" s="676">
        <f t="shared" si="30"/>
        <v>-3.4886116983529258</v>
      </c>
      <c r="G715" s="649">
        <f t="shared" si="31"/>
        <v>1.1144989304812843E-2</v>
      </c>
      <c r="H715" s="677">
        <v>15.124812834224599</v>
      </c>
      <c r="I715" s="649">
        <f t="shared" si="32"/>
        <v>6.7456754010695175E-2</v>
      </c>
      <c r="J715" s="649"/>
    </row>
    <row r="716" spans="1:10">
      <c r="A716" s="33"/>
      <c r="B716" s="674">
        <v>43369</v>
      </c>
      <c r="C716" s="675">
        <v>9.4E-2</v>
      </c>
      <c r="D716" s="661">
        <v>3.0630903743315535E-2</v>
      </c>
      <c r="E716" s="661">
        <v>4.1806951871657776E-2</v>
      </c>
      <c r="F716" s="676">
        <f t="shared" si="30"/>
        <v>-3.4857458534040791</v>
      </c>
      <c r="G716" s="649">
        <f t="shared" si="31"/>
        <v>1.1176048128342241E-2</v>
      </c>
      <c r="H716" s="677">
        <v>15.169679144385025</v>
      </c>
      <c r="I716" s="649">
        <f t="shared" si="32"/>
        <v>6.3369096256684465E-2</v>
      </c>
      <c r="J716" s="649"/>
    </row>
    <row r="717" spans="1:10">
      <c r="A717" s="33"/>
      <c r="B717" s="674">
        <v>43369</v>
      </c>
      <c r="C717" s="675">
        <v>0.10199999999999999</v>
      </c>
      <c r="D717" s="661">
        <v>3.0630903743315535E-2</v>
      </c>
      <c r="E717" s="661">
        <v>4.1806951871657776E-2</v>
      </c>
      <c r="F717" s="676">
        <f t="shared" si="30"/>
        <v>-3.4857458534040791</v>
      </c>
      <c r="G717" s="649">
        <f t="shared" si="31"/>
        <v>1.1176048128342241E-2</v>
      </c>
      <c r="H717" s="677">
        <v>15.169679144385025</v>
      </c>
      <c r="I717" s="649">
        <f t="shared" si="32"/>
        <v>7.1369096256684458E-2</v>
      </c>
      <c r="J717" s="649"/>
    </row>
    <row r="718" spans="1:10">
      <c r="A718" s="33"/>
      <c r="B718" s="674">
        <v>43371</v>
      </c>
      <c r="C718" s="675">
        <v>9.5000000000000001E-2</v>
      </c>
      <c r="D718" s="661">
        <v>3.0662732620320869E-2</v>
      </c>
      <c r="E718" s="661">
        <v>4.1864705882352971E-2</v>
      </c>
      <c r="F718" s="676">
        <f t="shared" si="30"/>
        <v>-3.4847072829502896</v>
      </c>
      <c r="G718" s="649">
        <f t="shared" si="31"/>
        <v>1.1201973262032101E-2</v>
      </c>
      <c r="H718" s="677">
        <v>15.189572192513371</v>
      </c>
      <c r="I718" s="649">
        <f t="shared" si="32"/>
        <v>6.4337267379679125E-2</v>
      </c>
      <c r="J718" s="649"/>
    </row>
    <row r="719" spans="1:10">
      <c r="A719" s="33"/>
      <c r="B719" s="674">
        <v>43371</v>
      </c>
      <c r="C719" s="675">
        <v>9.5000000000000001E-2</v>
      </c>
      <c r="D719" s="661">
        <v>3.0662732620320869E-2</v>
      </c>
      <c r="E719" s="661">
        <v>4.1864705882352971E-2</v>
      </c>
      <c r="F719" s="676">
        <f t="shared" si="30"/>
        <v>-3.4847072829502896</v>
      </c>
      <c r="G719" s="649">
        <f t="shared" si="31"/>
        <v>1.1201973262032101E-2</v>
      </c>
      <c r="H719" s="677">
        <v>15.189572192513371</v>
      </c>
      <c r="I719" s="649">
        <f t="shared" si="32"/>
        <v>6.4337267379679125E-2</v>
      </c>
      <c r="J719" s="649"/>
    </row>
    <row r="720" spans="1:10">
      <c r="A720" s="33"/>
      <c r="B720" s="674">
        <v>43378</v>
      </c>
      <c r="C720" s="675">
        <v>9.6099999999999991E-2</v>
      </c>
      <c r="D720" s="661">
        <v>3.0785208556149749E-2</v>
      </c>
      <c r="E720" s="661">
        <v>4.202620320855617E-2</v>
      </c>
      <c r="F720" s="676">
        <f t="shared" si="30"/>
        <v>-3.4807209460390283</v>
      </c>
      <c r="G720" s="649">
        <f t="shared" si="31"/>
        <v>1.1240994652406421E-2</v>
      </c>
      <c r="H720" s="677">
        <v>15.283208556149733</v>
      </c>
      <c r="I720" s="649">
        <f t="shared" si="32"/>
        <v>6.5314791443850245E-2</v>
      </c>
      <c r="J720" s="649"/>
    </row>
    <row r="721" spans="1:10">
      <c r="A721" s="33"/>
      <c r="B721" s="674">
        <v>43388</v>
      </c>
      <c r="C721" s="675">
        <v>9.8000000000000004E-2</v>
      </c>
      <c r="D721" s="661">
        <v>3.0927508021390385E-2</v>
      </c>
      <c r="E721" s="661">
        <v>4.2222459893048132E-2</v>
      </c>
      <c r="F721" s="676">
        <f t="shared" si="30"/>
        <v>-3.4761092638662223</v>
      </c>
      <c r="G721" s="649">
        <f t="shared" si="31"/>
        <v>1.1294951871657747E-2</v>
      </c>
      <c r="H721" s="677">
        <v>15.585561497326211</v>
      </c>
      <c r="I721" s="649">
        <f t="shared" si="32"/>
        <v>6.7072491978609622E-2</v>
      </c>
      <c r="J721" s="649"/>
    </row>
    <row r="722" spans="1:10">
      <c r="A722" s="33"/>
      <c r="B722" s="674">
        <v>43399</v>
      </c>
      <c r="C722" s="675">
        <v>9.4E-2</v>
      </c>
      <c r="D722" s="661">
        <v>3.1094812834224612E-2</v>
      </c>
      <c r="E722" s="661">
        <v>4.2491978609625676E-2</v>
      </c>
      <c r="F722" s="676">
        <f t="shared" si="30"/>
        <v>-3.4707142636042447</v>
      </c>
      <c r="G722" s="649">
        <f t="shared" si="31"/>
        <v>1.1397165775401064E-2</v>
      </c>
      <c r="H722" s="677">
        <v>16.009251336898402</v>
      </c>
      <c r="I722" s="649">
        <f t="shared" si="32"/>
        <v>6.2905187165775395E-2</v>
      </c>
      <c r="J722" s="649"/>
    </row>
    <row r="723" spans="1:10">
      <c r="A723" s="33"/>
      <c r="B723" s="674">
        <v>43402</v>
      </c>
      <c r="C723" s="675">
        <v>9.6000000000000002E-2</v>
      </c>
      <c r="D723" s="661">
        <v>3.1105577540106965E-2</v>
      </c>
      <c r="E723" s="661">
        <v>4.2518181818181823E-2</v>
      </c>
      <c r="F723" s="676">
        <f t="shared" si="30"/>
        <v>-3.4703681337511991</v>
      </c>
      <c r="G723" s="649">
        <f t="shared" si="31"/>
        <v>1.1412604278074858E-2</v>
      </c>
      <c r="H723" s="677">
        <v>16.069304812834233</v>
      </c>
      <c r="I723" s="649">
        <f t="shared" si="32"/>
        <v>6.4894422459893034E-2</v>
      </c>
      <c r="J723" s="649"/>
    </row>
    <row r="724" spans="1:10">
      <c r="A724" s="33"/>
      <c r="B724" s="674">
        <v>43405</v>
      </c>
      <c r="C724" s="675">
        <v>9.8699999999999996E-2</v>
      </c>
      <c r="D724" s="661">
        <v>3.1143866310160445E-2</v>
      </c>
      <c r="E724" s="661">
        <v>4.2596791443850271E-2</v>
      </c>
      <c r="F724" s="676">
        <f t="shared" si="30"/>
        <v>-3.469137961318681</v>
      </c>
      <c r="G724" s="649">
        <f t="shared" si="31"/>
        <v>1.1452925133689826E-2</v>
      </c>
      <c r="H724" s="677">
        <v>15.958663101604284</v>
      </c>
      <c r="I724" s="649">
        <f t="shared" si="32"/>
        <v>6.7556133689839551E-2</v>
      </c>
      <c r="J724" s="649"/>
    </row>
    <row r="725" spans="1:10">
      <c r="A725" s="33"/>
      <c r="B725" s="674">
        <v>43412</v>
      </c>
      <c r="C725" s="675">
        <v>9.6999999999999989E-2</v>
      </c>
      <c r="D725" s="661">
        <v>3.1221882352941179E-2</v>
      </c>
      <c r="E725" s="661">
        <v>4.2726737967914451E-2</v>
      </c>
      <c r="F725" s="676">
        <f t="shared" si="30"/>
        <v>-3.4666360725368452</v>
      </c>
      <c r="G725" s="649">
        <f t="shared" si="31"/>
        <v>1.1504855614973272E-2</v>
      </c>
      <c r="H725" s="677">
        <v>15.700000000000006</v>
      </c>
      <c r="I725" s="649">
        <f t="shared" si="32"/>
        <v>6.5778117647058806E-2</v>
      </c>
      <c r="J725" s="649"/>
    </row>
    <row r="726" spans="1:10">
      <c r="A726" s="33"/>
      <c r="B726" s="674">
        <v>43412</v>
      </c>
      <c r="C726" s="675">
        <v>9.6999999999999989E-2</v>
      </c>
      <c r="D726" s="661">
        <v>3.1221882352941179E-2</v>
      </c>
      <c r="E726" s="661">
        <v>4.2726737967914451E-2</v>
      </c>
      <c r="F726" s="676">
        <f t="shared" si="30"/>
        <v>-3.4666360725368452</v>
      </c>
      <c r="G726" s="649">
        <f t="shared" si="31"/>
        <v>1.1504855614973272E-2</v>
      </c>
      <c r="H726" s="677">
        <v>15.700000000000006</v>
      </c>
      <c r="I726" s="649">
        <f t="shared" si="32"/>
        <v>6.5778117647058806E-2</v>
      </c>
      <c r="J726" s="649"/>
    </row>
    <row r="727" spans="1:10">
      <c r="A727" s="33"/>
      <c r="B727" s="674">
        <v>43445</v>
      </c>
      <c r="C727" s="675">
        <v>9.6999999999999989E-2</v>
      </c>
      <c r="D727" s="661">
        <v>3.1416149732620323E-2</v>
      </c>
      <c r="E727" s="661">
        <v>4.3105347593582893E-2</v>
      </c>
      <c r="F727" s="676">
        <f t="shared" si="30"/>
        <v>-3.4604331955915986</v>
      </c>
      <c r="G727" s="649">
        <f t="shared" si="31"/>
        <v>1.168919786096257E-2</v>
      </c>
      <c r="H727" s="677">
        <v>15.910748663101609</v>
      </c>
      <c r="I727" s="649">
        <f t="shared" si="32"/>
        <v>6.5583850267379673E-2</v>
      </c>
      <c r="J727" s="649"/>
    </row>
    <row r="728" spans="1:10">
      <c r="A728" s="33"/>
      <c r="B728" s="674">
        <v>43446</v>
      </c>
      <c r="C728" s="675">
        <v>9.3000000000000013E-2</v>
      </c>
      <c r="D728" s="661">
        <v>3.1419561497326207E-2</v>
      </c>
      <c r="E728" s="661">
        <v>4.312245989304813E-2</v>
      </c>
      <c r="F728" s="676">
        <f t="shared" si="30"/>
        <v>-3.4603246024160792</v>
      </c>
      <c r="G728" s="649">
        <f t="shared" si="31"/>
        <v>1.1702898395721924E-2</v>
      </c>
      <c r="H728" s="677">
        <v>15.941016042780751</v>
      </c>
      <c r="I728" s="649">
        <f t="shared" si="32"/>
        <v>6.1580438502673807E-2</v>
      </c>
      <c r="J728" s="649"/>
    </row>
    <row r="729" spans="1:10">
      <c r="A729" s="33"/>
      <c r="B729" s="674">
        <v>43447</v>
      </c>
      <c r="C729" s="675">
        <v>9.6000000000000002E-2</v>
      </c>
      <c r="D729" s="661">
        <v>3.1427090909090905E-2</v>
      </c>
      <c r="E729" s="661">
        <v>4.3139037433155093E-2</v>
      </c>
      <c r="F729" s="676">
        <f t="shared" si="30"/>
        <v>-3.4600849902326956</v>
      </c>
      <c r="G729" s="649">
        <f t="shared" si="31"/>
        <v>1.1711946524064189E-2</v>
      </c>
      <c r="H729" s="677">
        <v>15.949732620320859</v>
      </c>
      <c r="I729" s="649">
        <f t="shared" si="32"/>
        <v>6.4572909090909097E-2</v>
      </c>
      <c r="J729" s="649"/>
    </row>
    <row r="730" spans="1:10">
      <c r="A730" s="33"/>
      <c r="B730" s="674">
        <v>43453</v>
      </c>
      <c r="C730" s="675">
        <v>9.3000000000000013E-2</v>
      </c>
      <c r="D730" s="661">
        <v>3.1447080213903744E-2</v>
      </c>
      <c r="E730" s="661">
        <v>4.3184491978609636E-2</v>
      </c>
      <c r="F730" s="676">
        <f t="shared" si="30"/>
        <v>-3.4594491391310656</v>
      </c>
      <c r="G730" s="649">
        <f t="shared" si="31"/>
        <v>1.1737411764705892E-2</v>
      </c>
      <c r="H730" s="677">
        <v>16.019465240641715</v>
      </c>
      <c r="I730" s="649">
        <f t="shared" si="32"/>
        <v>6.1552919786096269E-2</v>
      </c>
      <c r="J730" s="649"/>
    </row>
    <row r="731" spans="1:10">
      <c r="A731" s="33"/>
      <c r="B731" s="674">
        <v>43455</v>
      </c>
      <c r="C731" s="675">
        <v>9.35E-2</v>
      </c>
      <c r="D731" s="661">
        <v>3.1448807486631022E-2</v>
      </c>
      <c r="E731" s="661">
        <v>4.3200534759358297E-2</v>
      </c>
      <c r="F731" s="676">
        <f t="shared" si="30"/>
        <v>-3.4593942143087641</v>
      </c>
      <c r="G731" s="649">
        <f t="shared" si="31"/>
        <v>1.1751727272727275E-2</v>
      </c>
      <c r="H731" s="677">
        <v>16.09946524064171</v>
      </c>
      <c r="I731" s="649">
        <f t="shared" si="32"/>
        <v>6.2051192513368977E-2</v>
      </c>
      <c r="J731" s="649"/>
    </row>
    <row r="732" spans="1:10">
      <c r="A732" s="33"/>
      <c r="B732" s="674">
        <v>43458</v>
      </c>
      <c r="C732" s="675">
        <v>9.2499999999999999E-2</v>
      </c>
      <c r="D732" s="661">
        <v>3.1444550802139037E-2</v>
      </c>
      <c r="E732" s="661">
        <v>4.3209625668449207E-2</v>
      </c>
      <c r="F732" s="676">
        <f t="shared" si="30"/>
        <v>-3.4595295762806577</v>
      </c>
      <c r="G732" s="649">
        <f t="shared" si="31"/>
        <v>1.176507486631017E-2</v>
      </c>
      <c r="H732" s="677">
        <v>16.170053475935831</v>
      </c>
      <c r="I732" s="649">
        <f t="shared" si="32"/>
        <v>6.1055449197860961E-2</v>
      </c>
      <c r="J732" s="649"/>
    </row>
    <row r="733" spans="1:10">
      <c r="A733" s="33"/>
      <c r="B733" s="674">
        <v>43458</v>
      </c>
      <c r="C733" s="675">
        <v>9.2499999999999999E-2</v>
      </c>
      <c r="D733" s="661">
        <v>3.1444550802139037E-2</v>
      </c>
      <c r="E733" s="661">
        <v>4.3209625668449207E-2</v>
      </c>
      <c r="F733" s="676">
        <f t="shared" si="30"/>
        <v>-3.4595295762806577</v>
      </c>
      <c r="G733" s="649">
        <f t="shared" si="31"/>
        <v>1.176507486631017E-2</v>
      </c>
      <c r="H733" s="677">
        <v>16.170053475935831</v>
      </c>
      <c r="I733" s="649">
        <f t="shared" si="32"/>
        <v>6.1055449197860961E-2</v>
      </c>
      <c r="J733" s="649"/>
    </row>
    <row r="734" spans="1:10">
      <c r="A734" s="33"/>
      <c r="B734" s="674">
        <v>43469</v>
      </c>
      <c r="C734" s="675">
        <v>9.8000000000000004E-2</v>
      </c>
      <c r="D734" s="661">
        <v>3.1432748663101612E-2</v>
      </c>
      <c r="E734" s="661">
        <v>4.3274866310160448E-2</v>
      </c>
      <c r="F734" s="676">
        <f t="shared" si="30"/>
        <v>-3.4599049785093285</v>
      </c>
      <c r="G734" s="649">
        <f t="shared" si="31"/>
        <v>1.1842117647058836E-2</v>
      </c>
      <c r="H734" s="677">
        <v>16.369144385026736</v>
      </c>
      <c r="I734" s="649">
        <f t="shared" si="32"/>
        <v>6.6567251336898392E-2</v>
      </c>
      <c r="J734" s="649"/>
    </row>
    <row r="735" spans="1:10">
      <c r="A735" s="33"/>
      <c r="B735" s="674">
        <v>43483</v>
      </c>
      <c r="C735" s="675">
        <v>9.6999999999999989E-2</v>
      </c>
      <c r="D735" s="661">
        <v>3.137917112299466E-2</v>
      </c>
      <c r="E735" s="661">
        <v>4.3409625668449213E-2</v>
      </c>
      <c r="F735" s="676">
        <f t="shared" si="30"/>
        <v>-3.4616109462072884</v>
      </c>
      <c r="G735" s="649">
        <f t="shared" si="31"/>
        <v>1.2030454545454553E-2</v>
      </c>
      <c r="H735" s="677">
        <v>16.470267379679143</v>
      </c>
      <c r="I735" s="649">
        <f t="shared" si="32"/>
        <v>6.5620828877005322E-2</v>
      </c>
      <c r="J735" s="649"/>
    </row>
    <row r="736" spans="1:10">
      <c r="A736" s="33"/>
      <c r="B736" s="674">
        <v>43538</v>
      </c>
      <c r="C736" s="675">
        <v>0.09</v>
      </c>
      <c r="D736" s="661">
        <v>3.1238844919786103E-2</v>
      </c>
      <c r="E736" s="661">
        <v>4.3392513368983976E-2</v>
      </c>
      <c r="F736" s="676">
        <f t="shared" si="30"/>
        <v>-3.4660929290928739</v>
      </c>
      <c r="G736" s="649">
        <f t="shared" si="31"/>
        <v>1.2153668449197873E-2</v>
      </c>
      <c r="H736" s="677">
        <v>16.824117647058827</v>
      </c>
      <c r="I736" s="649">
        <f t="shared" si="32"/>
        <v>5.8761155080213893E-2</v>
      </c>
      <c r="J736" s="649"/>
    </row>
    <row r="737" spans="1:10">
      <c r="A737" s="33"/>
      <c r="B737" s="674">
        <v>43551</v>
      </c>
      <c r="C737" s="675">
        <v>9.6999999999999989E-2</v>
      </c>
      <c r="D737" s="661">
        <v>3.1224823529411767E-2</v>
      </c>
      <c r="E737" s="661">
        <v>4.3318181818181839E-2</v>
      </c>
      <c r="F737" s="676">
        <f t="shared" si="30"/>
        <v>-3.4665418745665533</v>
      </c>
      <c r="G737" s="649">
        <f t="shared" si="31"/>
        <v>1.2093358288770072E-2</v>
      </c>
      <c r="H737" s="677">
        <v>16.822620320855616</v>
      </c>
      <c r="I737" s="649">
        <f t="shared" si="32"/>
        <v>6.5775176470588226E-2</v>
      </c>
      <c r="J737" s="649"/>
    </row>
    <row r="738" spans="1:10">
      <c r="A738" s="33"/>
      <c r="B738" s="674">
        <v>43585</v>
      </c>
      <c r="C738" s="675">
        <v>9.7299999999999998E-2</v>
      </c>
      <c r="D738" s="661">
        <v>3.1077502673796789E-2</v>
      </c>
      <c r="E738" s="661">
        <v>4.3078074866310177E-2</v>
      </c>
      <c r="F738" s="676">
        <f t="shared" si="30"/>
        <v>-3.4712711082619889</v>
      </c>
      <c r="G738" s="649">
        <f t="shared" si="31"/>
        <v>1.2000572192513388E-2</v>
      </c>
      <c r="H738" s="677">
        <v>16.774652406417111</v>
      </c>
      <c r="I738" s="649">
        <f t="shared" si="32"/>
        <v>6.6222497326203209E-2</v>
      </c>
      <c r="J738" s="649"/>
    </row>
    <row r="739" spans="1:10">
      <c r="A739" s="33"/>
      <c r="B739" s="674">
        <v>43592</v>
      </c>
      <c r="C739" s="675">
        <v>9.6500000000000002E-2</v>
      </c>
      <c r="D739" s="661">
        <v>3.1040764705882344E-2</v>
      </c>
      <c r="E739" s="661">
        <v>4.300000000000001E-2</v>
      </c>
      <c r="F739" s="676">
        <f t="shared" si="30"/>
        <v>-3.472453947827467</v>
      </c>
      <c r="G739" s="649">
        <f t="shared" si="31"/>
        <v>1.1959235294117666E-2</v>
      </c>
      <c r="H739" s="677">
        <v>16.869144385026736</v>
      </c>
      <c r="I739" s="649">
        <f t="shared" si="32"/>
        <v>6.5459235294117651E-2</v>
      </c>
      <c r="J739" s="649"/>
    </row>
    <row r="740" spans="1:10">
      <c r="A740" s="33"/>
      <c r="B740" s="674">
        <v>43606</v>
      </c>
      <c r="C740" s="675">
        <v>9.8000000000000004E-2</v>
      </c>
      <c r="D740" s="661">
        <v>3.0961534759358283E-2</v>
      </c>
      <c r="E740" s="661">
        <v>4.2858823529411783E-2</v>
      </c>
      <c r="F740" s="676">
        <f t="shared" si="30"/>
        <v>-3.4750096591585842</v>
      </c>
      <c r="G740" s="649">
        <f t="shared" si="31"/>
        <v>1.1897288770053499E-2</v>
      </c>
      <c r="H740" s="677">
        <v>17.097219251336902</v>
      </c>
      <c r="I740" s="649">
        <f t="shared" si="32"/>
        <v>6.703846524064172E-2</v>
      </c>
      <c r="J740" s="649"/>
    </row>
    <row r="741" spans="1:10">
      <c r="A741" s="33"/>
      <c r="B741" s="674">
        <v>43712</v>
      </c>
      <c r="C741" s="675">
        <v>0.1</v>
      </c>
      <c r="D741" s="661">
        <v>2.7556112299465248E-2</v>
      </c>
      <c r="E741" s="661">
        <v>3.9754010695187178E-2</v>
      </c>
      <c r="F741" s="676">
        <f t="shared" si="30"/>
        <v>-3.5915309059414033</v>
      </c>
      <c r="G741" s="649">
        <f t="shared" si="31"/>
        <v>1.219789839572193E-2</v>
      </c>
      <c r="H741" s="677">
        <v>16.820267379679144</v>
      </c>
      <c r="I741" s="649">
        <f t="shared" si="32"/>
        <v>7.2443887700534754E-2</v>
      </c>
      <c r="J741" s="649"/>
    </row>
    <row r="742" spans="1:10">
      <c r="A742" s="33"/>
      <c r="B742" s="674">
        <v>43734</v>
      </c>
      <c r="C742" s="675">
        <v>9.9000000000000005E-2</v>
      </c>
      <c r="D742" s="661">
        <v>2.6859481283422471E-2</v>
      </c>
      <c r="E742" s="661">
        <v>3.8926737967914439E-2</v>
      </c>
      <c r="F742" s="676">
        <f t="shared" si="30"/>
        <v>-3.6171363999341892</v>
      </c>
      <c r="G742" s="649">
        <f t="shared" si="31"/>
        <v>1.2067256684491968E-2</v>
      </c>
      <c r="H742" s="677">
        <v>15.90700534759358</v>
      </c>
      <c r="I742" s="649">
        <f t="shared" si="32"/>
        <v>7.2140518716577534E-2</v>
      </c>
      <c r="J742" s="649"/>
    </row>
    <row r="743" spans="1:10">
      <c r="B743" s="678"/>
      <c r="C743" s="679"/>
      <c r="D743" s="680"/>
      <c r="E743" s="680"/>
      <c r="F743" s="676"/>
      <c r="G743" s="649"/>
      <c r="H743" s="681"/>
      <c r="I743" s="649"/>
    </row>
    <row r="744" spans="1:10">
      <c r="B744" s="678"/>
      <c r="C744" s="679"/>
      <c r="D744" s="680"/>
      <c r="E744" s="680"/>
      <c r="F744" s="676"/>
      <c r="G744" s="649"/>
      <c r="H744" s="682"/>
      <c r="I744" s="649"/>
    </row>
    <row r="745" spans="1:10">
      <c r="D745" s="666" t="s">
        <v>1824</v>
      </c>
      <c r="F745" s="666"/>
      <c r="G745" s="649">
        <f>AVERAGE(G60:G742)</f>
        <v>1.3402054270595709E-2</v>
      </c>
      <c r="H745" s="676">
        <f>AVERAGE(H60:H742)</f>
        <v>18.854169641920677</v>
      </c>
      <c r="I745" s="649">
        <f>AVERAGE(I60:I742)</f>
        <v>5.5899077269986913E-2</v>
      </c>
    </row>
    <row r="746" spans="1:10">
      <c r="D746" s="666" t="s">
        <v>1712</v>
      </c>
      <c r="F746" s="666"/>
      <c r="G746" s="666"/>
      <c r="H746" s="666"/>
      <c r="I746" s="683">
        <f>COUNT(I60:I742)</f>
        <v>683</v>
      </c>
    </row>
  </sheetData>
  <printOptions horizontalCentered="1"/>
  <pageMargins left="0.7" right="0.7" top="1" bottom="0.5" header="0.3" footer="3"/>
  <pageSetup scale="76" fitToHeight="0" orientation="portrait" useFirstPageNumber="1" r:id="rId1"/>
  <headerFooter scaleWithDoc="0">
    <oddHeader>&amp;R&amp;"Arial,Regular"&amp;10DEU Exhibit 2.21R
Page &amp;P of 12</oddHeader>
  </headerFooter>
  <rowBreaks count="1" manualBreakCount="1">
    <brk id="57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50"/>
  <sheetViews>
    <sheetView view="pageLayout" zoomScaleNormal="100" zoomScaleSheetLayoutView="85" workbookViewId="0">
      <selection activeCell="G3" sqref="G3"/>
    </sheetView>
  </sheetViews>
  <sheetFormatPr defaultColWidth="8" defaultRowHeight="12.75"/>
  <cols>
    <col min="1" max="1" width="11.125" style="445" customWidth="1"/>
    <col min="2" max="2" width="11.125" style="446" customWidth="1"/>
    <col min="3" max="10" width="9.375" style="445" customWidth="1"/>
    <col min="11" max="16384" width="8" style="445"/>
  </cols>
  <sheetData>
    <row r="2" spans="1:10" ht="15" customHeight="1">
      <c r="A2" s="845" t="s">
        <v>1621</v>
      </c>
      <c r="B2" s="845"/>
      <c r="C2" s="845"/>
      <c r="D2" s="845"/>
      <c r="E2" s="845"/>
      <c r="F2" s="845"/>
      <c r="G2" s="845"/>
      <c r="H2" s="845"/>
      <c r="I2" s="845"/>
      <c r="J2" s="845"/>
    </row>
    <row r="5" spans="1:10">
      <c r="B5" s="446" t="s">
        <v>600</v>
      </c>
      <c r="C5" s="447">
        <v>0.105</v>
      </c>
    </row>
    <row r="6" spans="1:10">
      <c r="B6" s="446" t="s">
        <v>1622</v>
      </c>
      <c r="C6" s="447">
        <v>2.6646593392699012E-2</v>
      </c>
    </row>
    <row r="7" spans="1:10">
      <c r="B7" s="446" t="s">
        <v>1623</v>
      </c>
      <c r="C7" s="448">
        <v>25</v>
      </c>
    </row>
    <row r="8" spans="1:10">
      <c r="B8" s="446" t="s">
        <v>64</v>
      </c>
      <c r="C8" s="447">
        <v>4.2500000000000003E-2</v>
      </c>
      <c r="E8" s="449"/>
    </row>
    <row r="9" spans="1:10">
      <c r="B9" s="446" t="s">
        <v>1624</v>
      </c>
      <c r="C9" s="447">
        <v>6.25E-2</v>
      </c>
    </row>
    <row r="10" spans="1:10">
      <c r="B10" s="446" t="s">
        <v>1625</v>
      </c>
      <c r="C10" s="450">
        <f>C8/(1-C6)+C9</f>
        <v>0.10616348307973469</v>
      </c>
      <c r="D10" s="449"/>
    </row>
    <row r="11" spans="1:10">
      <c r="A11" s="451"/>
      <c r="B11" s="452" t="s">
        <v>1626</v>
      </c>
      <c r="C11" s="452" t="s">
        <v>1627</v>
      </c>
    </row>
    <row r="12" spans="1:10">
      <c r="B12" s="452" t="s">
        <v>1628</v>
      </c>
      <c r="C12" s="453">
        <f>C8+H25</f>
        <v>0.10383651692026533</v>
      </c>
    </row>
    <row r="13" spans="1:10">
      <c r="C13" s="446"/>
    </row>
    <row r="14" spans="1:10" s="454" customFormat="1" ht="25.5">
      <c r="B14" s="455"/>
      <c r="C14" s="456" t="s">
        <v>1629</v>
      </c>
      <c r="D14" s="456" t="s">
        <v>1630</v>
      </c>
      <c r="E14" s="456" t="s">
        <v>1631</v>
      </c>
      <c r="F14" s="456" t="s">
        <v>1515</v>
      </c>
      <c r="G14" s="456" t="s">
        <v>1632</v>
      </c>
      <c r="H14" s="456" t="s">
        <v>1633</v>
      </c>
      <c r="I14" s="456" t="s">
        <v>1634</v>
      </c>
      <c r="J14" s="456" t="s">
        <v>1497</v>
      </c>
    </row>
    <row r="15" spans="1:10">
      <c r="B15" s="446">
        <v>1</v>
      </c>
      <c r="C15" s="448">
        <f>C7*(1-C6)</f>
        <v>24.333835165182524</v>
      </c>
      <c r="D15" s="448"/>
      <c r="E15" s="448">
        <f t="shared" ref="E15:E24" si="0">C15+D15</f>
        <v>24.333835165182524</v>
      </c>
      <c r="F15" s="448">
        <f>C7</f>
        <v>25</v>
      </c>
      <c r="G15" s="457">
        <f>F15/C15</f>
        <v>1.0273760724643455</v>
      </c>
      <c r="H15" s="448">
        <f t="shared" ref="H15:H24" si="1">IF(C$11="yes",E15*C$10,E15*C$5)</f>
        <v>2.555052692344165</v>
      </c>
      <c r="I15" s="448">
        <f t="shared" ref="I15:I24" si="2">F15*C$8</f>
        <v>1.0625</v>
      </c>
      <c r="J15" s="447">
        <f t="shared" ref="J15:J24" si="3">I15/H15</f>
        <v>0.4158426959974732</v>
      </c>
    </row>
    <row r="16" spans="1:10">
      <c r="B16" s="446">
        <f t="shared" ref="B16:B24" si="4">B15+1</f>
        <v>2</v>
      </c>
      <c r="C16" s="448">
        <f t="shared" ref="C16:C24" si="5">C15</f>
        <v>24.333835165182524</v>
      </c>
      <c r="D16" s="448">
        <f>H15-I15</f>
        <v>1.492552692344165</v>
      </c>
      <c r="E16" s="448">
        <f t="shared" si="0"/>
        <v>25.82638785752669</v>
      </c>
      <c r="F16" s="448">
        <f t="shared" ref="F16:F24" si="6">E16*G15</f>
        <v>26.533412923006633</v>
      </c>
      <c r="G16" s="457">
        <f t="shared" ref="G16:G24" si="7">F16/E16</f>
        <v>1.0273760724643455</v>
      </c>
      <c r="H16" s="448">
        <f t="shared" si="1"/>
        <v>2.7117707250403025</v>
      </c>
      <c r="I16" s="448">
        <f t="shared" si="2"/>
        <v>1.127670049227782</v>
      </c>
      <c r="J16" s="447">
        <f t="shared" si="3"/>
        <v>0.4158426959974732</v>
      </c>
    </row>
    <row r="17" spans="2:10">
      <c r="B17" s="446">
        <f t="shared" si="4"/>
        <v>3</v>
      </c>
      <c r="C17" s="448">
        <f t="shared" si="5"/>
        <v>24.333835165182524</v>
      </c>
      <c r="D17" s="448">
        <f t="shared" ref="D17:D24" si="8">D16+H16-I16</f>
        <v>3.076653368156685</v>
      </c>
      <c r="E17" s="448">
        <f t="shared" si="0"/>
        <v>27.410488533339208</v>
      </c>
      <c r="F17" s="448">
        <f t="shared" si="6"/>
        <v>28.160880053711015</v>
      </c>
      <c r="G17" s="457">
        <f t="shared" si="7"/>
        <v>1.0273760724643455</v>
      </c>
      <c r="H17" s="448">
        <f t="shared" si="1"/>
        <v>2.8781012960006169</v>
      </c>
      <c r="I17" s="448">
        <f t="shared" si="2"/>
        <v>1.1968374022827182</v>
      </c>
      <c r="J17" s="447">
        <f t="shared" si="3"/>
        <v>0.4158426959974732</v>
      </c>
    </row>
    <row r="18" spans="2:10">
      <c r="B18" s="446">
        <f t="shared" si="4"/>
        <v>4</v>
      </c>
      <c r="C18" s="448">
        <f t="shared" si="5"/>
        <v>24.333835165182524</v>
      </c>
      <c r="D18" s="448">
        <f t="shared" si="8"/>
        <v>4.7579172618745833</v>
      </c>
      <c r="E18" s="448">
        <f t="shared" si="0"/>
        <v>29.091752427057109</v>
      </c>
      <c r="F18" s="448">
        <f t="shared" si="6"/>
        <v>29.888170349615024</v>
      </c>
      <c r="G18" s="457">
        <f t="shared" si="7"/>
        <v>1.0273760724643455</v>
      </c>
      <c r="H18" s="448">
        <f t="shared" si="1"/>
        <v>3.0546340048409966</v>
      </c>
      <c r="I18" s="448">
        <f t="shared" si="2"/>
        <v>1.2702472398586386</v>
      </c>
      <c r="J18" s="447">
        <f t="shared" si="3"/>
        <v>0.4158426959974732</v>
      </c>
    </row>
    <row r="19" spans="2:10">
      <c r="B19" s="446">
        <f t="shared" si="4"/>
        <v>5</v>
      </c>
      <c r="C19" s="448">
        <f t="shared" si="5"/>
        <v>24.333835165182524</v>
      </c>
      <c r="D19" s="448">
        <f t="shared" si="8"/>
        <v>6.5423040268569412</v>
      </c>
      <c r="E19" s="448">
        <f t="shared" si="0"/>
        <v>30.876139192039467</v>
      </c>
      <c r="F19" s="448">
        <f t="shared" si="6"/>
        <v>31.721406615979959</v>
      </c>
      <c r="G19" s="457">
        <f t="shared" si="7"/>
        <v>1.0273760724643455</v>
      </c>
      <c r="H19" s="448">
        <f t="shared" si="1"/>
        <v>3.2419946151641441</v>
      </c>
      <c r="I19" s="448">
        <f t="shared" si="2"/>
        <v>1.3481597811791484</v>
      </c>
      <c r="J19" s="447">
        <f t="shared" si="3"/>
        <v>0.4158426959974732</v>
      </c>
    </row>
    <row r="20" spans="2:10">
      <c r="B20" s="446">
        <f t="shared" si="4"/>
        <v>6</v>
      </c>
      <c r="C20" s="448">
        <f t="shared" si="5"/>
        <v>24.333835165182524</v>
      </c>
      <c r="D20" s="448">
        <f t="shared" si="8"/>
        <v>8.4361388608419361</v>
      </c>
      <c r="E20" s="448">
        <f t="shared" si="0"/>
        <v>32.769974026024457</v>
      </c>
      <c r="F20" s="448">
        <f t="shared" si="6"/>
        <v>33.667087209615623</v>
      </c>
      <c r="G20" s="457">
        <f t="shared" si="7"/>
        <v>1.0273760724643455</v>
      </c>
      <c r="H20" s="448">
        <f t="shared" si="1"/>
        <v>3.4408472727325679</v>
      </c>
      <c r="I20" s="448">
        <f t="shared" si="2"/>
        <v>1.430851206408664</v>
      </c>
      <c r="J20" s="447">
        <f t="shared" si="3"/>
        <v>0.4158426959974732</v>
      </c>
    </row>
    <row r="21" spans="2:10">
      <c r="B21" s="446">
        <f t="shared" si="4"/>
        <v>7</v>
      </c>
      <c r="C21" s="448">
        <f t="shared" si="5"/>
        <v>24.333835165182524</v>
      </c>
      <c r="D21" s="448">
        <f t="shared" si="8"/>
        <v>10.44613492716584</v>
      </c>
      <c r="E21" s="448">
        <f t="shared" si="0"/>
        <v>34.779970092348364</v>
      </c>
      <c r="F21" s="448">
        <f t="shared" si="6"/>
        <v>35.732109073904262</v>
      </c>
      <c r="G21" s="457">
        <f t="shared" si="7"/>
        <v>1.0273760724643455</v>
      </c>
      <c r="H21" s="448">
        <f t="shared" si="1"/>
        <v>3.6518968596965782</v>
      </c>
      <c r="I21" s="448">
        <f t="shared" si="2"/>
        <v>1.5186146356409311</v>
      </c>
      <c r="J21" s="447">
        <f t="shared" si="3"/>
        <v>0.4158426959974732</v>
      </c>
    </row>
    <row r="22" spans="2:10">
      <c r="B22" s="446">
        <f t="shared" si="4"/>
        <v>8</v>
      </c>
      <c r="C22" s="448">
        <f t="shared" si="5"/>
        <v>24.333835165182524</v>
      </c>
      <c r="D22" s="448">
        <f t="shared" si="8"/>
        <v>12.579417151221486</v>
      </c>
      <c r="E22" s="448">
        <f t="shared" si="0"/>
        <v>36.913252316404012</v>
      </c>
      <c r="F22" s="448">
        <f t="shared" si="6"/>
        <v>37.923792186712561</v>
      </c>
      <c r="G22" s="457">
        <f t="shared" si="7"/>
        <v>1.0273760724643455</v>
      </c>
      <c r="H22" s="448">
        <f t="shared" si="1"/>
        <v>3.8758914932224213</v>
      </c>
      <c r="I22" s="448">
        <f t="shared" si="2"/>
        <v>1.6117611679352839</v>
      </c>
      <c r="J22" s="447">
        <f t="shared" si="3"/>
        <v>0.4158426959974732</v>
      </c>
    </row>
    <row r="23" spans="2:10">
      <c r="B23" s="446">
        <f t="shared" si="4"/>
        <v>9</v>
      </c>
      <c r="C23" s="448">
        <f t="shared" si="5"/>
        <v>24.333835165182524</v>
      </c>
      <c r="D23" s="448">
        <f t="shared" si="8"/>
        <v>14.843547476508622</v>
      </c>
      <c r="E23" s="448">
        <f t="shared" si="0"/>
        <v>39.177382641691146</v>
      </c>
      <c r="F23" s="448">
        <f t="shared" si="6"/>
        <v>40.249905507853477</v>
      </c>
      <c r="G23" s="457">
        <f t="shared" si="7"/>
        <v>1.0273760724643455</v>
      </c>
      <c r="H23" s="448">
        <f t="shared" si="1"/>
        <v>4.1136251773775703</v>
      </c>
      <c r="I23" s="448">
        <f t="shared" si="2"/>
        <v>1.7106209840837729</v>
      </c>
      <c r="J23" s="447">
        <f t="shared" si="3"/>
        <v>0.41584269599747326</v>
      </c>
    </row>
    <row r="24" spans="2:10">
      <c r="B24" s="446">
        <f t="shared" si="4"/>
        <v>10</v>
      </c>
      <c r="C24" s="458">
        <f t="shared" si="5"/>
        <v>24.333835165182524</v>
      </c>
      <c r="D24" s="458">
        <f t="shared" si="8"/>
        <v>17.246551669802422</v>
      </c>
      <c r="E24" s="458">
        <f t="shared" si="0"/>
        <v>41.580386834984949</v>
      </c>
      <c r="F24" s="458">
        <f t="shared" si="6"/>
        <v>42.718694518075012</v>
      </c>
      <c r="G24" s="459">
        <f t="shared" si="7"/>
        <v>1.0273760724643455</v>
      </c>
      <c r="H24" s="458">
        <f t="shared" si="1"/>
        <v>4.3659406176734192</v>
      </c>
      <c r="I24" s="458">
        <f t="shared" si="2"/>
        <v>1.8155445170181881</v>
      </c>
      <c r="J24" s="460">
        <f t="shared" si="3"/>
        <v>0.4158426959974732</v>
      </c>
    </row>
    <row r="25" spans="2:10" ht="13.5" thickBot="1">
      <c r="C25" s="461" t="s">
        <v>1624</v>
      </c>
      <c r="D25" s="461"/>
      <c r="E25" s="462">
        <f>((E24/E15)^(1/9))-1</f>
        <v>6.1336516920265316E-2</v>
      </c>
      <c r="F25" s="462">
        <f>((F24/F15)^(1/9))-1</f>
        <v>6.1336516920265316E-2</v>
      </c>
      <c r="G25" s="461"/>
      <c r="H25" s="462">
        <f>((H24/H15)^(1/9))-1</f>
        <v>6.1336516920265316E-2</v>
      </c>
      <c r="I25" s="462">
        <f>((I24/I15)^(1/9))-1</f>
        <v>6.1336516920265316E-2</v>
      </c>
      <c r="J25" s="461"/>
    </row>
    <row r="26" spans="2:10" ht="13.5" thickTop="1"/>
    <row r="28" spans="2:10">
      <c r="I28" s="463"/>
    </row>
    <row r="29" spans="2:10">
      <c r="B29" s="446" t="s">
        <v>600</v>
      </c>
      <c r="C29" s="447">
        <f>C5</f>
        <v>0.105</v>
      </c>
    </row>
    <row r="30" spans="2:10">
      <c r="B30" s="446" t="s">
        <v>1622</v>
      </c>
      <c r="C30" s="447">
        <f>C6</f>
        <v>2.6646593392699012E-2</v>
      </c>
    </row>
    <row r="31" spans="2:10">
      <c r="B31" s="446" t="s">
        <v>1623</v>
      </c>
      <c r="C31" s="448">
        <f>C7</f>
        <v>25</v>
      </c>
    </row>
    <row r="32" spans="2:10">
      <c r="B32" s="446" t="s">
        <v>64</v>
      </c>
      <c r="C32" s="447">
        <f>C8</f>
        <v>4.2500000000000003E-2</v>
      </c>
    </row>
    <row r="33" spans="2:10">
      <c r="B33" s="446" t="s">
        <v>1624</v>
      </c>
      <c r="C33" s="447">
        <f>C9</f>
        <v>6.25E-2</v>
      </c>
    </row>
    <row r="34" spans="2:10">
      <c r="B34" s="446" t="s">
        <v>1625</v>
      </c>
      <c r="C34" s="450">
        <f>C32/(1-C30)+C33</f>
        <v>0.10616348307973469</v>
      </c>
    </row>
    <row r="35" spans="2:10">
      <c r="B35" s="452" t="s">
        <v>1626</v>
      </c>
      <c r="C35" s="452" t="s">
        <v>1635</v>
      </c>
    </row>
    <row r="36" spans="2:10">
      <c r="B36" s="452" t="s">
        <v>1628</v>
      </c>
      <c r="C36" s="453">
        <f>C32+H49</f>
        <v>0.10500000000000001</v>
      </c>
    </row>
    <row r="37" spans="2:10">
      <c r="C37" s="446"/>
    </row>
    <row r="38" spans="2:10" ht="25.5">
      <c r="C38" s="456" t="s">
        <v>1629</v>
      </c>
      <c r="D38" s="456" t="s">
        <v>1630</v>
      </c>
      <c r="E38" s="456" t="s">
        <v>1631</v>
      </c>
      <c r="F38" s="456" t="s">
        <v>1515</v>
      </c>
      <c r="G38" s="456" t="s">
        <v>1632</v>
      </c>
      <c r="H38" s="456" t="s">
        <v>1633</v>
      </c>
      <c r="I38" s="456" t="s">
        <v>1634</v>
      </c>
      <c r="J38" s="456" t="s">
        <v>1497</v>
      </c>
    </row>
    <row r="39" spans="2:10">
      <c r="B39" s="446">
        <v>1</v>
      </c>
      <c r="C39" s="448">
        <f>C31*(1-C30)</f>
        <v>24.333835165182524</v>
      </c>
      <c r="D39" s="448"/>
      <c r="E39" s="448">
        <f t="shared" ref="E39:E48" si="9">C39+D39</f>
        <v>24.333835165182524</v>
      </c>
      <c r="F39" s="448">
        <f>C31</f>
        <v>25</v>
      </c>
      <c r="G39" s="457">
        <f>F39/C39</f>
        <v>1.0273760724643455</v>
      </c>
      <c r="H39" s="448">
        <f t="shared" ref="H39:H48" si="10">IF(C$35="yes",E39*C$34,E39*C$29)</f>
        <v>2.583364697823908</v>
      </c>
      <c r="I39" s="448">
        <f t="shared" ref="I39:I48" si="11">F39*C$32</f>
        <v>1.0625</v>
      </c>
      <c r="J39" s="447">
        <f t="shared" ref="J39:J48" si="12">I39/H39</f>
        <v>0.41128532912716298</v>
      </c>
    </row>
    <row r="40" spans="2:10">
      <c r="B40" s="446">
        <f t="shared" ref="B40:B48" si="13">B39+1</f>
        <v>2</v>
      </c>
      <c r="C40" s="448">
        <f t="shared" ref="C40:C48" si="14">C39</f>
        <v>24.333835165182524</v>
      </c>
      <c r="D40" s="448">
        <f>H39-I39</f>
        <v>1.520864697823908</v>
      </c>
      <c r="E40" s="448">
        <f t="shared" si="9"/>
        <v>25.854699863006431</v>
      </c>
      <c r="F40" s="448">
        <f t="shared" ref="F40:F48" si="15">E40*G39</f>
        <v>26.562499999999996</v>
      </c>
      <c r="G40" s="457">
        <f t="shared" ref="G40:G48" si="16">F40/E40</f>
        <v>1.0273760724643455</v>
      </c>
      <c r="H40" s="448">
        <f t="shared" si="10"/>
        <v>2.7448249914379019</v>
      </c>
      <c r="I40" s="448">
        <f t="shared" si="11"/>
        <v>1.12890625</v>
      </c>
      <c r="J40" s="447">
        <f t="shared" si="12"/>
        <v>0.41128532912716304</v>
      </c>
    </row>
    <row r="41" spans="2:10">
      <c r="B41" s="446">
        <f t="shared" si="13"/>
        <v>3</v>
      </c>
      <c r="C41" s="448">
        <f t="shared" si="14"/>
        <v>24.333835165182524</v>
      </c>
      <c r="D41" s="448">
        <f t="shared" ref="D41:D48" si="17">D40+H40-I40</f>
        <v>3.1367834392618104</v>
      </c>
      <c r="E41" s="448">
        <f t="shared" si="9"/>
        <v>27.470618604444333</v>
      </c>
      <c r="F41" s="448">
        <f t="shared" si="15"/>
        <v>28.222656249999996</v>
      </c>
      <c r="G41" s="457">
        <f t="shared" si="16"/>
        <v>1.0273760724643455</v>
      </c>
      <c r="H41" s="448">
        <f t="shared" si="10"/>
        <v>2.9163765534027708</v>
      </c>
      <c r="I41" s="448">
        <f t="shared" si="11"/>
        <v>1.199462890625</v>
      </c>
      <c r="J41" s="447">
        <f t="shared" si="12"/>
        <v>0.41128532912716304</v>
      </c>
    </row>
    <row r="42" spans="2:10">
      <c r="B42" s="446">
        <f t="shared" si="13"/>
        <v>4</v>
      </c>
      <c r="C42" s="448">
        <f t="shared" si="14"/>
        <v>24.333835165182524</v>
      </c>
      <c r="D42" s="448">
        <f t="shared" si="17"/>
        <v>4.8536971020395807</v>
      </c>
      <c r="E42" s="448">
        <f t="shared" si="9"/>
        <v>29.187532267222103</v>
      </c>
      <c r="F42" s="448">
        <f t="shared" si="15"/>
        <v>29.986572265624996</v>
      </c>
      <c r="G42" s="457">
        <f t="shared" si="16"/>
        <v>1.0273760724643455</v>
      </c>
      <c r="H42" s="448">
        <f t="shared" si="10"/>
        <v>3.0986500879904439</v>
      </c>
      <c r="I42" s="448">
        <f t="shared" si="11"/>
        <v>1.2744293212890625</v>
      </c>
      <c r="J42" s="447">
        <f t="shared" si="12"/>
        <v>0.41128532912716304</v>
      </c>
    </row>
    <row r="43" spans="2:10">
      <c r="B43" s="446">
        <f t="shared" si="13"/>
        <v>5</v>
      </c>
      <c r="C43" s="448">
        <f t="shared" si="14"/>
        <v>24.333835165182524</v>
      </c>
      <c r="D43" s="448">
        <f t="shared" si="17"/>
        <v>6.6779178687409626</v>
      </c>
      <c r="E43" s="448">
        <f t="shared" si="9"/>
        <v>31.011753033923487</v>
      </c>
      <c r="F43" s="448">
        <f t="shared" si="15"/>
        <v>31.860733032226563</v>
      </c>
      <c r="G43" s="457">
        <f t="shared" si="16"/>
        <v>1.0273760724643455</v>
      </c>
      <c r="H43" s="448">
        <f t="shared" si="10"/>
        <v>3.2923157184898471</v>
      </c>
      <c r="I43" s="448">
        <f t="shared" si="11"/>
        <v>1.3540811538696289</v>
      </c>
      <c r="J43" s="447">
        <f t="shared" si="12"/>
        <v>0.41128532912716304</v>
      </c>
    </row>
    <row r="44" spans="2:10">
      <c r="B44" s="446">
        <f t="shared" si="13"/>
        <v>6</v>
      </c>
      <c r="C44" s="448">
        <f t="shared" si="14"/>
        <v>24.333835165182524</v>
      </c>
      <c r="D44" s="448">
        <f t="shared" si="17"/>
        <v>8.6161524333611812</v>
      </c>
      <c r="E44" s="448">
        <f t="shared" si="9"/>
        <v>32.949987598543707</v>
      </c>
      <c r="F44" s="448">
        <f t="shared" si="15"/>
        <v>33.852028846740723</v>
      </c>
      <c r="G44" s="457">
        <f t="shared" si="16"/>
        <v>1.0273760724643455</v>
      </c>
      <c r="H44" s="448">
        <f t="shared" si="10"/>
        <v>3.4980854508954629</v>
      </c>
      <c r="I44" s="448">
        <f t="shared" si="11"/>
        <v>1.4387112259864807</v>
      </c>
      <c r="J44" s="447">
        <f t="shared" si="12"/>
        <v>0.41128532912716298</v>
      </c>
    </row>
    <row r="45" spans="2:10">
      <c r="B45" s="446">
        <f t="shared" si="13"/>
        <v>7</v>
      </c>
      <c r="C45" s="448">
        <f t="shared" si="14"/>
        <v>24.333835165182524</v>
      </c>
      <c r="D45" s="448">
        <f t="shared" si="17"/>
        <v>10.675526658270163</v>
      </c>
      <c r="E45" s="448">
        <f t="shared" si="9"/>
        <v>35.009361823452686</v>
      </c>
      <c r="F45" s="448">
        <f t="shared" si="15"/>
        <v>35.967780649662018</v>
      </c>
      <c r="G45" s="457">
        <f t="shared" si="16"/>
        <v>1.0273760724643455</v>
      </c>
      <c r="H45" s="448">
        <f t="shared" si="10"/>
        <v>3.7167157915764291</v>
      </c>
      <c r="I45" s="448">
        <f t="shared" si="11"/>
        <v>1.5286306776106358</v>
      </c>
      <c r="J45" s="447">
        <f t="shared" si="12"/>
        <v>0.41128532912716298</v>
      </c>
    </row>
    <row r="46" spans="2:10">
      <c r="B46" s="446">
        <f t="shared" si="13"/>
        <v>8</v>
      </c>
      <c r="C46" s="448">
        <f t="shared" si="14"/>
        <v>24.333835165182524</v>
      </c>
      <c r="D46" s="448">
        <f t="shared" si="17"/>
        <v>12.863611772235956</v>
      </c>
      <c r="E46" s="448">
        <f t="shared" si="9"/>
        <v>37.197446937418476</v>
      </c>
      <c r="F46" s="448">
        <f t="shared" si="15"/>
        <v>38.215766940265894</v>
      </c>
      <c r="G46" s="457">
        <f t="shared" si="16"/>
        <v>1.0273760724643455</v>
      </c>
      <c r="H46" s="448">
        <f t="shared" si="10"/>
        <v>3.9490105285499557</v>
      </c>
      <c r="I46" s="448">
        <f t="shared" si="11"/>
        <v>1.6241700949613007</v>
      </c>
      <c r="J46" s="447">
        <f t="shared" si="12"/>
        <v>0.41128532912716309</v>
      </c>
    </row>
    <row r="47" spans="2:10">
      <c r="B47" s="446">
        <f t="shared" si="13"/>
        <v>9</v>
      </c>
      <c r="C47" s="448">
        <f t="shared" si="14"/>
        <v>24.333835165182524</v>
      </c>
      <c r="D47" s="448">
        <f t="shared" si="17"/>
        <v>15.188452205824611</v>
      </c>
      <c r="E47" s="448">
        <f t="shared" si="9"/>
        <v>39.522287371007138</v>
      </c>
      <c r="F47" s="448">
        <f t="shared" si="15"/>
        <v>40.604252374032519</v>
      </c>
      <c r="G47" s="457">
        <f t="shared" si="16"/>
        <v>1.0273760724643455</v>
      </c>
      <c r="H47" s="448">
        <f t="shared" si="10"/>
        <v>4.1958236865843288</v>
      </c>
      <c r="I47" s="448">
        <f t="shared" si="11"/>
        <v>1.7256807258963822</v>
      </c>
      <c r="J47" s="447">
        <f t="shared" si="12"/>
        <v>0.41128532912716304</v>
      </c>
    </row>
    <row r="48" spans="2:10">
      <c r="B48" s="446">
        <f t="shared" si="13"/>
        <v>10</v>
      </c>
      <c r="C48" s="448">
        <f t="shared" si="14"/>
        <v>24.333835165182524</v>
      </c>
      <c r="D48" s="448">
        <f t="shared" si="17"/>
        <v>17.658595166512558</v>
      </c>
      <c r="E48" s="448">
        <f t="shared" si="9"/>
        <v>41.992430331695083</v>
      </c>
      <c r="F48" s="448">
        <f t="shared" si="15"/>
        <v>43.142018147409544</v>
      </c>
      <c r="G48" s="457">
        <f t="shared" si="16"/>
        <v>1.0273760724643455</v>
      </c>
      <c r="H48" s="448">
        <f t="shared" si="10"/>
        <v>4.4580626669958487</v>
      </c>
      <c r="I48" s="448">
        <f t="shared" si="11"/>
        <v>1.8335357712649059</v>
      </c>
      <c r="J48" s="447">
        <f t="shared" si="12"/>
        <v>0.41128532912716304</v>
      </c>
    </row>
    <row r="49" spans="3:10" ht="13.5" thickBot="1">
      <c r="C49" s="461" t="s">
        <v>1624</v>
      </c>
      <c r="D49" s="461"/>
      <c r="E49" s="462">
        <f>((E48/E39)^(1/9))-1</f>
        <v>6.25E-2</v>
      </c>
      <c r="F49" s="462">
        <f>((F48/F39)^(1/9))-1</f>
        <v>6.25E-2</v>
      </c>
      <c r="G49" s="461"/>
      <c r="H49" s="462">
        <f>((H48/H39)^(1/9))-1</f>
        <v>6.25E-2</v>
      </c>
      <c r="I49" s="462">
        <f>((I48/I39)^(1/9))-1</f>
        <v>6.25E-2</v>
      </c>
      <c r="J49" s="461"/>
    </row>
    <row r="50" spans="3:10" ht="13.5" thickTop="1"/>
  </sheetData>
  <mergeCells count="1">
    <mergeCell ref="A2:J2"/>
  </mergeCells>
  <printOptions horizontalCentered="1"/>
  <pageMargins left="0.7" right="0.7" top="1" bottom="0.75" header="0.3" footer="0.3"/>
  <pageSetup scale="85" fitToHeight="0" orientation="portrait" useFirstPageNumber="1" r:id="rId1"/>
  <headerFooter scaleWithDoc="0">
    <oddHeader>&amp;R&amp;"Arial,Regular"&amp;10DEU Exhibit 2.22R
Page &amp;P of 1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95"/>
  <sheetViews>
    <sheetView view="pageLayout" zoomScale="90" zoomScaleNormal="100" zoomScaleSheetLayoutView="100" zoomScalePageLayoutView="90" workbookViewId="0">
      <selection activeCell="I75" sqref="I75"/>
    </sheetView>
  </sheetViews>
  <sheetFormatPr defaultColWidth="7.75" defaultRowHeight="12.75" customHeight="1"/>
  <cols>
    <col min="1" max="1" width="4.375" style="575" customWidth="1"/>
    <col min="2" max="2" width="7.75" style="575"/>
    <col min="3" max="3" width="25.625" style="575" customWidth="1"/>
    <col min="4" max="4" width="14.375" style="575" bestFit="1" customWidth="1"/>
    <col min="5" max="7" width="11.125" style="575" customWidth="1"/>
    <col min="8" max="8" width="1.875" style="575" customWidth="1"/>
    <col min="9" max="9" width="45.75" style="575" bestFit="1" customWidth="1"/>
    <col min="10" max="10" width="1.875" style="575" customWidth="1"/>
    <col min="11" max="11" width="10.375" style="576" bestFit="1" customWidth="1"/>
    <col min="12" max="12" width="7.25" style="576" bestFit="1" customWidth="1"/>
    <col min="13" max="13" width="11.625" style="575" bestFit="1" customWidth="1"/>
    <col min="14" max="14" width="13" style="575" customWidth="1"/>
    <col min="15" max="15" width="7.75" style="575"/>
    <col min="16" max="16" width="9.875" style="575" bestFit="1" customWidth="1"/>
    <col min="17" max="17" width="8.375" style="575" bestFit="1" customWidth="1"/>
    <col min="18" max="18" width="10.125" style="575" bestFit="1" customWidth="1"/>
    <col min="19" max="19" width="10.75" style="575" bestFit="1" customWidth="1"/>
    <col min="20" max="16384" width="7.75" style="575"/>
  </cols>
  <sheetData>
    <row r="2" spans="1:19" ht="12.75" customHeight="1">
      <c r="B2" s="847" t="s">
        <v>1721</v>
      </c>
      <c r="C2" s="847"/>
      <c r="D2" s="847"/>
      <c r="E2" s="847"/>
      <c r="F2" s="847"/>
      <c r="G2" s="847"/>
      <c r="H2" s="847"/>
      <c r="I2" s="847"/>
      <c r="J2" s="576"/>
    </row>
    <row r="4" spans="1:19" ht="12.75" customHeight="1">
      <c r="B4" s="576"/>
      <c r="C4" s="576"/>
      <c r="D4" s="576" t="s">
        <v>1722</v>
      </c>
      <c r="E4" s="576"/>
      <c r="F4" s="576"/>
      <c r="H4" s="576"/>
      <c r="I4" s="576"/>
      <c r="J4" s="576"/>
    </row>
    <row r="5" spans="1:19" ht="12.75" customHeight="1">
      <c r="A5" s="576"/>
      <c r="B5" s="576"/>
      <c r="C5" s="576"/>
      <c r="D5" s="576" t="s">
        <v>1723</v>
      </c>
      <c r="E5" s="848" t="s">
        <v>1724</v>
      </c>
      <c r="F5" s="848"/>
      <c r="G5" s="848"/>
      <c r="H5" s="576"/>
      <c r="I5" s="576"/>
      <c r="J5" s="576"/>
    </row>
    <row r="6" spans="1:19" ht="12.75" customHeight="1">
      <c r="A6" s="470" t="s">
        <v>1725</v>
      </c>
      <c r="B6" s="846" t="s">
        <v>1726</v>
      </c>
      <c r="C6" s="846"/>
      <c r="D6" s="577" t="s">
        <v>1727</v>
      </c>
      <c r="E6" s="577" t="s">
        <v>1728</v>
      </c>
      <c r="F6" s="577" t="s">
        <v>1729</v>
      </c>
      <c r="G6" s="577" t="s">
        <v>1730</v>
      </c>
      <c r="H6" s="577"/>
      <c r="I6" s="577" t="s">
        <v>1731</v>
      </c>
      <c r="J6" s="577"/>
    </row>
    <row r="7" spans="1:19" ht="12.75" customHeight="1">
      <c r="A7" s="576"/>
      <c r="D7" s="578" t="s">
        <v>1732</v>
      </c>
      <c r="E7" s="579">
        <f>+D7-1</f>
        <v>-2</v>
      </c>
      <c r="F7" s="579">
        <f>+E7-1</f>
        <v>-3</v>
      </c>
      <c r="G7" s="579">
        <f>+F7-1</f>
        <v>-4</v>
      </c>
      <c r="H7" s="576"/>
      <c r="I7" s="578" t="s">
        <v>1733</v>
      </c>
      <c r="J7" s="578"/>
      <c r="K7" s="576" t="s">
        <v>1734</v>
      </c>
    </row>
    <row r="8" spans="1:19" ht="12.75" customHeight="1">
      <c r="A8" s="576"/>
    </row>
    <row r="9" spans="1:19" ht="12.75" customHeight="1">
      <c r="A9" s="414">
        <v>1</v>
      </c>
      <c r="B9" s="575" t="s">
        <v>1735</v>
      </c>
      <c r="D9" s="580">
        <v>1816213950.5488641</v>
      </c>
      <c r="E9" s="580"/>
      <c r="I9" s="581" t="s">
        <v>1736</v>
      </c>
      <c r="J9" s="581"/>
      <c r="K9" s="576" t="s">
        <v>1737</v>
      </c>
      <c r="L9" s="576" t="s">
        <v>1738</v>
      </c>
      <c r="M9" s="575" t="s">
        <v>1739</v>
      </c>
      <c r="N9" s="576" t="s">
        <v>1740</v>
      </c>
    </row>
    <row r="10" spans="1:19" ht="12.75" customHeight="1">
      <c r="A10" s="414">
        <f>A9+1</f>
        <v>2</v>
      </c>
      <c r="B10" s="575" t="s">
        <v>1741</v>
      </c>
      <c r="D10" s="582">
        <f>M11</f>
        <v>4.6800000000000001E-2</v>
      </c>
      <c r="E10" s="582"/>
      <c r="I10" s="581" t="s">
        <v>1742</v>
      </c>
      <c r="K10" s="343">
        <v>0.48</v>
      </c>
      <c r="L10" s="343">
        <v>4.3700000000000003E-2</v>
      </c>
      <c r="M10" s="583">
        <f>+L10*K10</f>
        <v>2.0976000000000002E-2</v>
      </c>
      <c r="N10" s="584">
        <f>M10</f>
        <v>2.0976000000000002E-2</v>
      </c>
      <c r="O10" s="575" t="s">
        <v>1174</v>
      </c>
      <c r="P10" s="576"/>
      <c r="R10" s="585"/>
      <c r="S10" s="585"/>
    </row>
    <row r="11" spans="1:19" ht="12.75" customHeight="1">
      <c r="A11" s="414">
        <f t="shared" ref="A11:A18" si="0">A10+1</f>
        <v>3</v>
      </c>
      <c r="B11" s="575" t="s">
        <v>1743</v>
      </c>
      <c r="D11" s="586">
        <f>N12</f>
        <v>8.3028120000000011E-2</v>
      </c>
      <c r="E11" s="582"/>
      <c r="I11" s="581" t="s">
        <v>1744</v>
      </c>
      <c r="K11" s="587">
        <v>0.52</v>
      </c>
      <c r="L11" s="587">
        <v>0.09</v>
      </c>
      <c r="M11" s="588">
        <f>+L11*K11</f>
        <v>4.6800000000000001E-2</v>
      </c>
      <c r="N11" s="589">
        <f>M11*M17</f>
        <v>6.2052120000000002E-2</v>
      </c>
      <c r="O11" s="590" t="s">
        <v>1173</v>
      </c>
      <c r="P11" s="591"/>
      <c r="R11" s="585"/>
      <c r="S11" s="585"/>
    </row>
    <row r="12" spans="1:19" ht="12.75" customHeight="1">
      <c r="A12" s="414">
        <f t="shared" si="0"/>
        <v>4</v>
      </c>
      <c r="B12" s="575" t="s">
        <v>1745</v>
      </c>
      <c r="D12" s="580">
        <f>D9*D10</f>
        <v>84998812.885686845</v>
      </c>
      <c r="E12" s="580"/>
      <c r="I12" s="581" t="s">
        <v>1746</v>
      </c>
      <c r="K12" s="592">
        <f>SUM(K10:K11)</f>
        <v>1</v>
      </c>
      <c r="L12" s="593"/>
      <c r="M12" s="592">
        <f>SUM(M10:M11)</f>
        <v>6.7776000000000003E-2</v>
      </c>
      <c r="N12" s="592">
        <f>SUM(N10:N11)</f>
        <v>8.3028120000000011E-2</v>
      </c>
      <c r="O12" s="594"/>
      <c r="Q12" s="595"/>
      <c r="R12" s="585"/>
      <c r="S12" s="585"/>
    </row>
    <row r="13" spans="1:19" ht="12.75" customHeight="1">
      <c r="A13" s="414">
        <f t="shared" si="0"/>
        <v>5</v>
      </c>
      <c r="B13" s="575" t="s">
        <v>1747</v>
      </c>
      <c r="D13" s="580">
        <f>D9*D11</f>
        <v>150796829.83184516</v>
      </c>
      <c r="E13" s="580"/>
      <c r="I13" s="581" t="s">
        <v>1748</v>
      </c>
      <c r="K13" s="343"/>
      <c r="L13" s="343"/>
      <c r="M13" s="583"/>
      <c r="N13" s="583"/>
      <c r="Q13" s="595"/>
    </row>
    <row r="14" spans="1:19" ht="12.75" customHeight="1">
      <c r="A14" s="414">
        <f t="shared" si="0"/>
        <v>6</v>
      </c>
      <c r="B14" s="575" t="s">
        <v>1749</v>
      </c>
      <c r="D14" s="580">
        <v>85423489.740319371</v>
      </c>
      <c r="E14" s="580"/>
      <c r="F14" s="596"/>
      <c r="G14" s="597"/>
      <c r="I14" s="581" t="s">
        <v>1736</v>
      </c>
      <c r="J14" s="581"/>
      <c r="K14" s="598"/>
      <c r="L14" s="598"/>
      <c r="M14" s="583"/>
      <c r="N14" s="592"/>
      <c r="O14" s="594"/>
      <c r="P14" s="594"/>
      <c r="Q14" s="595"/>
    </row>
    <row r="15" spans="1:19" ht="12.75" customHeight="1">
      <c r="A15" s="414">
        <f t="shared" si="0"/>
        <v>7</v>
      </c>
      <c r="B15" s="575" t="s">
        <v>1750</v>
      </c>
      <c r="D15" s="599">
        <f>-2.5%*90575015</f>
        <v>-2264375.375</v>
      </c>
      <c r="E15" s="580"/>
      <c r="G15" s="600"/>
      <c r="I15" s="581" t="s">
        <v>1751</v>
      </c>
      <c r="P15" s="594"/>
      <c r="Q15" s="595"/>
    </row>
    <row r="16" spans="1:19" ht="12.75" customHeight="1">
      <c r="A16" s="414">
        <f t="shared" si="0"/>
        <v>8</v>
      </c>
      <c r="B16" s="575" t="s">
        <v>1752</v>
      </c>
      <c r="D16" s="599">
        <v>0</v>
      </c>
      <c r="E16" s="580"/>
      <c r="G16" s="600"/>
      <c r="I16" s="581" t="s">
        <v>1736</v>
      </c>
      <c r="P16" s="594"/>
      <c r="Q16" s="595"/>
    </row>
    <row r="17" spans="1:17" ht="12.75" customHeight="1">
      <c r="A17" s="414">
        <f t="shared" si="0"/>
        <v>9</v>
      </c>
      <c r="B17" s="575" t="s">
        <v>1753</v>
      </c>
      <c r="D17" s="580">
        <f>D12+SUM(D14:D16)</f>
        <v>168157927.25100622</v>
      </c>
      <c r="E17" s="580"/>
      <c r="I17" s="581" t="s">
        <v>1754</v>
      </c>
      <c r="K17" s="601" t="s">
        <v>1755</v>
      </c>
      <c r="M17" s="602">
        <v>1.3259000000000001</v>
      </c>
      <c r="N17" s="575" t="s">
        <v>29</v>
      </c>
      <c r="Q17" s="595"/>
    </row>
    <row r="18" spans="1:17" ht="12.75" customHeight="1">
      <c r="A18" s="414">
        <f t="shared" si="0"/>
        <v>10</v>
      </c>
      <c r="B18" s="575" t="s">
        <v>1756</v>
      </c>
      <c r="D18" s="580">
        <f>SUM(D13:D14)</f>
        <v>236220319.57216454</v>
      </c>
      <c r="E18" s="580"/>
      <c r="I18" s="581" t="s">
        <v>1757</v>
      </c>
    </row>
    <row r="19" spans="1:17" ht="12.75" customHeight="1">
      <c r="A19" s="576"/>
      <c r="D19" s="580"/>
      <c r="E19" s="580"/>
      <c r="Q19" s="594"/>
    </row>
    <row r="20" spans="1:17" s="594" customFormat="1" ht="12.75" customHeight="1" thickBot="1">
      <c r="A20" s="593">
        <f>A18+1</f>
        <v>11</v>
      </c>
      <c r="B20" s="594" t="s">
        <v>1758</v>
      </c>
      <c r="D20" s="786">
        <f>(871782696+90575015)/1906788966</f>
        <v>0.50470069218976166</v>
      </c>
      <c r="E20" s="604"/>
      <c r="F20" s="605"/>
      <c r="G20" s="606"/>
      <c r="I20" s="594" t="s">
        <v>1759</v>
      </c>
      <c r="K20" s="576"/>
      <c r="L20" s="576"/>
      <c r="M20" s="575"/>
      <c r="N20" s="575"/>
      <c r="O20" s="575"/>
      <c r="P20" s="575"/>
    </row>
    <row r="21" spans="1:17" s="594" customFormat="1" ht="12.75" customHeight="1" thickBot="1">
      <c r="A21" s="593">
        <f>A20+1</f>
        <v>12</v>
      </c>
      <c r="B21" s="594" t="s">
        <v>1760</v>
      </c>
      <c r="D21" s="607">
        <f>(871782696+90575015)/D18</f>
        <v>4.0739836130227687</v>
      </c>
      <c r="E21" s="608" t="s">
        <v>1761</v>
      </c>
      <c r="F21" s="609" t="s">
        <v>1762</v>
      </c>
      <c r="G21" s="610" t="s">
        <v>1763</v>
      </c>
      <c r="I21" s="594" t="s">
        <v>1764</v>
      </c>
      <c r="K21" s="576"/>
      <c r="L21" s="576"/>
      <c r="M21" s="575"/>
      <c r="N21" s="575"/>
      <c r="O21" s="575"/>
      <c r="P21" s="575"/>
    </row>
    <row r="22" spans="1:17" s="594" customFormat="1" ht="12.75" customHeight="1" thickBot="1">
      <c r="A22" s="593">
        <f>A21+1</f>
        <v>13</v>
      </c>
      <c r="B22" s="594" t="s">
        <v>1765</v>
      </c>
      <c r="D22" s="611">
        <f>D17/(871782696+90575015)</f>
        <v>0.1747353664120079</v>
      </c>
      <c r="E22" s="612" t="s">
        <v>1766</v>
      </c>
      <c r="F22" s="613" t="s">
        <v>1767</v>
      </c>
      <c r="G22" s="614" t="s">
        <v>1768</v>
      </c>
      <c r="I22" s="594" t="s">
        <v>1888</v>
      </c>
      <c r="K22" s="576"/>
      <c r="L22" s="576"/>
      <c r="M22" s="575"/>
      <c r="N22" s="575"/>
      <c r="O22" s="575"/>
      <c r="P22" s="575"/>
      <c r="Q22" s="575"/>
    </row>
    <row r="23" spans="1:17" s="594" customFormat="1" ht="12.75" customHeight="1">
      <c r="A23" s="593">
        <f>A22+1</f>
        <v>14</v>
      </c>
      <c r="B23" s="594" t="s">
        <v>1769</v>
      </c>
      <c r="D23" s="615"/>
      <c r="E23" s="616" t="s">
        <v>1770</v>
      </c>
      <c r="F23" s="616" t="s">
        <v>130</v>
      </c>
      <c r="G23" s="593" t="s">
        <v>1771</v>
      </c>
      <c r="I23" s="594" t="s">
        <v>1772</v>
      </c>
      <c r="K23" s="576"/>
      <c r="L23" s="576"/>
      <c r="M23" s="575"/>
      <c r="N23" s="575"/>
      <c r="O23" s="575"/>
      <c r="P23" s="575"/>
      <c r="Q23" s="575"/>
    </row>
    <row r="24" spans="1:17" ht="12.75" customHeight="1">
      <c r="A24" s="576"/>
    </row>
    <row r="25" spans="1:17" ht="12.75" customHeight="1">
      <c r="A25" s="576"/>
      <c r="B25" s="847" t="s">
        <v>1773</v>
      </c>
      <c r="C25" s="847"/>
      <c r="D25" s="847"/>
      <c r="E25" s="847"/>
      <c r="F25" s="847"/>
      <c r="G25" s="847"/>
      <c r="H25" s="847"/>
      <c r="I25" s="847"/>
      <c r="J25" s="576"/>
    </row>
    <row r="26" spans="1:17" ht="12.75" customHeight="1">
      <c r="A26" s="576"/>
    </row>
    <row r="27" spans="1:17" ht="12.75" customHeight="1">
      <c r="A27" s="576"/>
      <c r="B27" s="576"/>
      <c r="C27" s="576"/>
      <c r="D27" s="576" t="s">
        <v>1722</v>
      </c>
      <c r="E27" s="576"/>
      <c r="F27" s="576"/>
      <c r="H27" s="576"/>
      <c r="I27" s="576"/>
      <c r="J27" s="576"/>
    </row>
    <row r="28" spans="1:17" ht="12.75" customHeight="1">
      <c r="A28" s="576"/>
      <c r="B28" s="576"/>
      <c r="C28" s="576"/>
      <c r="D28" s="576" t="s">
        <v>1723</v>
      </c>
      <c r="E28" s="849" t="str">
        <f>E5</f>
        <v>S&amp;P Benchmark (Medial Volatility)</v>
      </c>
      <c r="F28" s="849"/>
      <c r="G28" s="849"/>
      <c r="H28" s="576"/>
      <c r="I28" s="576"/>
      <c r="J28" s="576"/>
    </row>
    <row r="29" spans="1:17" ht="12.75" customHeight="1">
      <c r="A29" s="470" t="s">
        <v>1725</v>
      </c>
      <c r="B29" s="846" t="s">
        <v>1726</v>
      </c>
      <c r="C29" s="846"/>
      <c r="D29" s="577" t="s">
        <v>1727</v>
      </c>
      <c r="E29" s="577" t="s">
        <v>1728</v>
      </c>
      <c r="F29" s="577" t="s">
        <v>1729</v>
      </c>
      <c r="G29" s="577" t="s">
        <v>1730</v>
      </c>
      <c r="H29" s="577"/>
      <c r="I29" s="577" t="s">
        <v>1731</v>
      </c>
      <c r="J29" s="577"/>
    </row>
    <row r="30" spans="1:17" ht="12.75" customHeight="1">
      <c r="A30" s="576"/>
      <c r="D30" s="578" t="s">
        <v>1732</v>
      </c>
      <c r="E30" s="579">
        <f>+D30-1</f>
        <v>-2</v>
      </c>
      <c r="F30" s="579">
        <f>+E30-1</f>
        <v>-3</v>
      </c>
      <c r="G30" s="579">
        <f>+F30-1</f>
        <v>-4</v>
      </c>
      <c r="H30" s="576"/>
      <c r="I30" s="578" t="s">
        <v>1733</v>
      </c>
      <c r="J30" s="578"/>
    </row>
    <row r="31" spans="1:17" ht="12.75" customHeight="1">
      <c r="A31" s="576"/>
    </row>
    <row r="32" spans="1:17" ht="12.75" customHeight="1">
      <c r="A32" s="414">
        <v>1</v>
      </c>
      <c r="B32" s="575" t="str">
        <f t="shared" ref="B32:B41" si="1">B9</f>
        <v>Rate Base (Total Company - 2020 Test Year)</v>
      </c>
      <c r="D32" s="580">
        <f>D9</f>
        <v>1816213950.5488641</v>
      </c>
      <c r="E32" s="580"/>
      <c r="I32" s="581" t="str">
        <f t="shared" ref="I32:I41" si="2">I9</f>
        <v>DEU Exhibit 3.02</v>
      </c>
      <c r="J32" s="581"/>
      <c r="K32" s="576" t="s">
        <v>1737</v>
      </c>
      <c r="L32" s="576" t="s">
        <v>1738</v>
      </c>
      <c r="M32" s="575" t="s">
        <v>1739</v>
      </c>
      <c r="N32" s="576" t="s">
        <v>1740</v>
      </c>
    </row>
    <row r="33" spans="1:15" ht="12.75" customHeight="1">
      <c r="A33" s="414">
        <f>A32+1</f>
        <v>2</v>
      </c>
      <c r="B33" s="575" t="str">
        <f t="shared" si="1"/>
        <v>Weighted Common Return</v>
      </c>
      <c r="D33" s="582">
        <f>M34</f>
        <v>3.8452822564571602E-2</v>
      </c>
      <c r="E33" s="582"/>
      <c r="I33" s="581" t="str">
        <f t="shared" si="2"/>
        <v>FEA Exhibit 1.18 Page 2, Line 2, Col. 3.</v>
      </c>
      <c r="K33" s="617">
        <f>K10</f>
        <v>0.48</v>
      </c>
      <c r="L33" s="617">
        <f>L10</f>
        <v>4.3700000000000003E-2</v>
      </c>
      <c r="M33" s="583">
        <f>L33*K33</f>
        <v>2.0976000000000002E-2</v>
      </c>
      <c r="N33" s="584">
        <f>M33</f>
        <v>2.0976000000000002E-2</v>
      </c>
      <c r="O33" s="575" t="s">
        <v>1174</v>
      </c>
    </row>
    <row r="34" spans="1:15" ht="12.75" customHeight="1">
      <c r="A34" s="414">
        <f t="shared" ref="A34:A41" si="3">A33+1</f>
        <v>3</v>
      </c>
      <c r="B34" s="575" t="str">
        <f t="shared" si="1"/>
        <v>Pre-Tax Rate of Return</v>
      </c>
      <c r="D34" s="586">
        <f>N35</f>
        <v>7.1960597438365498E-2</v>
      </c>
      <c r="E34" s="582"/>
      <c r="I34" s="581" t="str">
        <f t="shared" si="2"/>
        <v>FEA Exhibit 1.18 Page 2, Line 3, Col. 4.</v>
      </c>
      <c r="K34" s="617">
        <f>K11</f>
        <v>0.52</v>
      </c>
      <c r="L34" s="617">
        <v>7.3947735701099235E-2</v>
      </c>
      <c r="M34" s="583">
        <f>L34*K34</f>
        <v>3.8452822564571602E-2</v>
      </c>
      <c r="N34" s="584">
        <f>M34*M40</f>
        <v>5.0984597438365489E-2</v>
      </c>
      <c r="O34" s="575" t="s">
        <v>1173</v>
      </c>
    </row>
    <row r="35" spans="1:15" ht="12.75" customHeight="1">
      <c r="A35" s="414">
        <f t="shared" si="3"/>
        <v>4</v>
      </c>
      <c r="B35" s="575" t="str">
        <f t="shared" si="1"/>
        <v>Income to Common</v>
      </c>
      <c r="D35" s="580">
        <f>D32*D33</f>
        <v>69838552.779755101</v>
      </c>
      <c r="E35" s="580"/>
      <c r="I35" s="581" t="str">
        <f t="shared" si="2"/>
        <v>Line 1 x Line 2.</v>
      </c>
      <c r="K35" s="618"/>
      <c r="L35" s="618"/>
      <c r="M35" s="619">
        <f>SUM(M33:M34)</f>
        <v>5.9428822564571604E-2</v>
      </c>
      <c r="N35" s="619">
        <f>SUM(N33:N34)</f>
        <v>7.1960597438365498E-2</v>
      </c>
    </row>
    <row r="36" spans="1:15" ht="12.75" customHeight="1">
      <c r="A36" s="414">
        <f t="shared" si="3"/>
        <v>5</v>
      </c>
      <c r="B36" s="575" t="str">
        <f t="shared" si="1"/>
        <v>EBIT</v>
      </c>
      <c r="D36" s="580">
        <f>D32*D34</f>
        <v>130695840.95739028</v>
      </c>
      <c r="E36" s="580"/>
      <c r="I36" s="581" t="str">
        <f t="shared" si="2"/>
        <v>Line 1 x Line 3.</v>
      </c>
      <c r="K36" s="617"/>
      <c r="L36" s="617"/>
      <c r="M36" s="583"/>
      <c r="N36" s="583"/>
    </row>
    <row r="37" spans="1:15" ht="12.75" customHeight="1">
      <c r="A37" s="414">
        <f t="shared" si="3"/>
        <v>6</v>
      </c>
      <c r="B37" s="575" t="str">
        <f t="shared" si="1"/>
        <v>Depreciation &amp; Amortization</v>
      </c>
      <c r="D37" s="580">
        <f>D14</f>
        <v>85423489.740319371</v>
      </c>
      <c r="E37" s="580"/>
      <c r="F37" s="596"/>
      <c r="G37" s="597"/>
      <c r="I37" s="581" t="str">
        <f t="shared" si="2"/>
        <v>DEU Exhibit 3.02</v>
      </c>
      <c r="J37" s="581"/>
      <c r="K37" s="617"/>
      <c r="L37" s="617"/>
      <c r="M37" s="583"/>
      <c r="N37" s="592"/>
      <c r="O37" s="594"/>
    </row>
    <row r="38" spans="1:15" ht="12.75" customHeight="1">
      <c r="A38" s="414">
        <f t="shared" si="3"/>
        <v>7</v>
      </c>
      <c r="B38" s="575" t="str">
        <f t="shared" si="1"/>
        <v>AFUDC Debt Interest</v>
      </c>
      <c r="D38" s="580">
        <f>D15</f>
        <v>-2264375.375</v>
      </c>
      <c r="E38" s="580"/>
      <c r="G38" s="600"/>
      <c r="I38" s="581" t="str">
        <f t="shared" si="2"/>
        <v>FEA Exhibit 1.18 Page 2, Line 9, Col. 1.</v>
      </c>
    </row>
    <row r="39" spans="1:15" ht="12.75" customHeight="1">
      <c r="A39" s="414">
        <f t="shared" si="3"/>
        <v>8</v>
      </c>
      <c r="B39" s="575" t="str">
        <f t="shared" si="1"/>
        <v>Deferred Income Taxes and ITC</v>
      </c>
      <c r="D39" s="580">
        <f>D16</f>
        <v>0</v>
      </c>
      <c r="E39" s="580"/>
      <c r="G39" s="600"/>
      <c r="I39" s="581" t="str">
        <f t="shared" si="2"/>
        <v>DEU Exhibit 3.02</v>
      </c>
    </row>
    <row r="40" spans="1:15" ht="12.75" customHeight="1">
      <c r="A40" s="414">
        <f t="shared" si="3"/>
        <v>9</v>
      </c>
      <c r="B40" s="575" t="str">
        <f t="shared" si="1"/>
        <v>Funds from Operations (FFO)</v>
      </c>
      <c r="D40" s="580">
        <f>D35+SUM(D37:D39)</f>
        <v>152997667.14507449</v>
      </c>
      <c r="E40" s="580"/>
      <c r="I40" s="581" t="str">
        <f t="shared" si="2"/>
        <v>Sum of Line 4 and Lines 6 through 8.</v>
      </c>
      <c r="K40" s="601" t="s">
        <v>1755</v>
      </c>
      <c r="M40" s="620">
        <f>M17</f>
        <v>1.3259000000000001</v>
      </c>
    </row>
    <row r="41" spans="1:15" ht="12.75" customHeight="1">
      <c r="A41" s="414">
        <f t="shared" si="3"/>
        <v>10</v>
      </c>
      <c r="B41" s="575" t="str">
        <f t="shared" si="1"/>
        <v>EBITDA</v>
      </c>
      <c r="D41" s="580">
        <f>SUM(D36:D37)</f>
        <v>216119330.69770965</v>
      </c>
      <c r="E41" s="580"/>
      <c r="I41" s="581" t="str">
        <f t="shared" si="2"/>
        <v>Sum of Lines 5 through 7 and Line 11.</v>
      </c>
    </row>
    <row r="42" spans="1:15" ht="12.75" customHeight="1" thickBot="1">
      <c r="A42" s="576"/>
      <c r="D42" s="580"/>
      <c r="E42" s="580"/>
    </row>
    <row r="43" spans="1:15" ht="12.75" customHeight="1">
      <c r="A43" s="593">
        <f>A41+1</f>
        <v>11</v>
      </c>
      <c r="B43" s="575" t="str">
        <f>B20</f>
        <v>Total Adjusted Debt Ratio</v>
      </c>
      <c r="C43" s="594"/>
      <c r="D43" s="621">
        <v>0.5</v>
      </c>
      <c r="E43" s="622"/>
      <c r="F43" s="623"/>
      <c r="G43" s="606"/>
      <c r="H43" s="594"/>
      <c r="I43" s="581" t="str">
        <f>I20</f>
        <v>FEA Exhibit 1.18 Page 2, Line 5 + Line 6, Col. 2</v>
      </c>
      <c r="J43" s="594"/>
    </row>
    <row r="44" spans="1:15" ht="12.75" customHeight="1">
      <c r="A44" s="593">
        <f>A43+1</f>
        <v>12</v>
      </c>
      <c r="B44" s="575" t="str">
        <f>B21</f>
        <v>Debt to EBITDA</v>
      </c>
      <c r="C44" s="594"/>
      <c r="D44" s="607">
        <f>(871782696+90575015)/D41</f>
        <v>4.4528997378122952</v>
      </c>
      <c r="E44" s="609" t="s">
        <v>1774</v>
      </c>
      <c r="F44" s="624" t="s">
        <v>1775</v>
      </c>
      <c r="G44" s="625" t="s">
        <v>1776</v>
      </c>
      <c r="H44" s="594"/>
      <c r="I44" s="581" t="str">
        <f>I21</f>
        <v>(FEA Exhibit 1.18 Page 2, Line 5 + Line 6)/ Line 10, Col. 1</v>
      </c>
      <c r="J44" s="594"/>
    </row>
    <row r="45" spans="1:15" ht="12.75" customHeight="1" thickBot="1">
      <c r="A45" s="593">
        <f>A44+1</f>
        <v>13</v>
      </c>
      <c r="B45" s="575" t="str">
        <f>B22</f>
        <v>FFO to Total Debt</v>
      </c>
      <c r="C45" s="594"/>
      <c r="D45" s="611">
        <f>D40/(871782696+90575015)</f>
        <v>0.15898211797574976</v>
      </c>
      <c r="E45" s="626" t="str">
        <f t="shared" ref="E45:G46" si="4">E22</f>
        <v>23% - 35%</v>
      </c>
      <c r="F45" s="627" t="str">
        <f t="shared" si="4"/>
        <v>13% - 23%</v>
      </c>
      <c r="G45" s="614" t="str">
        <f t="shared" si="4"/>
        <v>9% - 13%</v>
      </c>
      <c r="H45" s="594"/>
      <c r="I45" s="581" t="str">
        <f>I22</f>
        <v>Line 9 / (FEA Exhibit 1.18 Page 2, Line 5 + Line 6, Col. 1)</v>
      </c>
      <c r="J45" s="594"/>
    </row>
    <row r="46" spans="1:15" ht="12.75" customHeight="1">
      <c r="A46" s="593">
        <f>A45+1</f>
        <v>14</v>
      </c>
      <c r="B46" s="575" t="str">
        <f>B23</f>
        <v>Indicative Credit Rating</v>
      </c>
      <c r="C46" s="594"/>
      <c r="D46" s="615"/>
      <c r="E46" s="576" t="str">
        <f t="shared" si="4"/>
        <v>AA</v>
      </c>
      <c r="F46" s="576" t="str">
        <f t="shared" si="4"/>
        <v>A</v>
      </c>
      <c r="G46" s="576" t="str">
        <f t="shared" si="4"/>
        <v>A-</v>
      </c>
      <c r="H46" s="594"/>
      <c r="I46" s="581" t="str">
        <f>I23</f>
        <v>S&amp;P Methodology, November 19, 2013</v>
      </c>
      <c r="J46" s="594"/>
    </row>
    <row r="47" spans="1:15" ht="12.75" customHeight="1">
      <c r="A47" s="576"/>
    </row>
    <row r="48" spans="1:15" ht="12.75" customHeight="1">
      <c r="A48" s="576"/>
      <c r="B48" s="847" t="s">
        <v>1894</v>
      </c>
      <c r="C48" s="847"/>
      <c r="D48" s="847"/>
      <c r="E48" s="847"/>
      <c r="F48" s="847"/>
      <c r="G48" s="847"/>
      <c r="H48" s="847"/>
      <c r="I48" s="847"/>
      <c r="J48" s="576"/>
    </row>
    <row r="49" spans="1:15" ht="12.75" customHeight="1">
      <c r="A49" s="576"/>
    </row>
    <row r="50" spans="1:15" ht="12.75" customHeight="1">
      <c r="A50" s="576"/>
      <c r="B50" s="576"/>
      <c r="C50" s="576"/>
      <c r="D50" s="576" t="s">
        <v>1722</v>
      </c>
      <c r="E50" s="576"/>
      <c r="F50" s="576"/>
      <c r="H50" s="576"/>
      <c r="I50" s="576"/>
      <c r="J50" s="576"/>
    </row>
    <row r="51" spans="1:15" ht="12.75" customHeight="1">
      <c r="A51" s="576"/>
      <c r="B51" s="576"/>
      <c r="C51" s="576"/>
      <c r="D51" s="576" t="s">
        <v>1723</v>
      </c>
      <c r="E51" s="849" t="str">
        <f>E28</f>
        <v>S&amp;P Benchmark (Medial Volatility)</v>
      </c>
      <c r="F51" s="849"/>
      <c r="G51" s="849"/>
      <c r="H51" s="576"/>
      <c r="I51" s="576"/>
      <c r="J51" s="576"/>
    </row>
    <row r="52" spans="1:15" ht="12.75" customHeight="1">
      <c r="A52" s="576"/>
      <c r="B52" s="846" t="s">
        <v>1726</v>
      </c>
      <c r="C52" s="846"/>
      <c r="D52" s="577" t="s">
        <v>1727</v>
      </c>
      <c r="E52" s="577" t="s">
        <v>1728</v>
      </c>
      <c r="F52" s="577" t="s">
        <v>1729</v>
      </c>
      <c r="G52" s="577" t="s">
        <v>1730</v>
      </c>
      <c r="H52" s="577"/>
      <c r="I52" s="577" t="s">
        <v>1731</v>
      </c>
      <c r="J52" s="577"/>
    </row>
    <row r="53" spans="1:15" ht="12.75" customHeight="1">
      <c r="A53" s="576"/>
      <c r="D53" s="578" t="s">
        <v>1732</v>
      </c>
      <c r="E53" s="579">
        <f>+D53-1</f>
        <v>-2</v>
      </c>
      <c r="F53" s="579">
        <f>+E53-1</f>
        <v>-3</v>
      </c>
      <c r="G53" s="579">
        <f>+F53-1</f>
        <v>-4</v>
      </c>
      <c r="H53" s="576"/>
      <c r="I53" s="578" t="s">
        <v>1733</v>
      </c>
      <c r="J53" s="578"/>
    </row>
    <row r="54" spans="1:15" ht="12.75" customHeight="1">
      <c r="A54" s="576"/>
    </row>
    <row r="55" spans="1:15" ht="12.75" customHeight="1">
      <c r="A55" s="414"/>
      <c r="B55" s="575" t="str">
        <f t="shared" ref="B55:B64" si="5">B32</f>
        <v>Rate Base (Total Company - 2020 Test Year)</v>
      </c>
      <c r="D55" s="580">
        <f>D32</f>
        <v>1816213950.5488641</v>
      </c>
      <c r="E55" s="580"/>
      <c r="I55" s="581" t="str">
        <f t="shared" ref="I55:I64" si="6">I32</f>
        <v>DEU Exhibit 3.02</v>
      </c>
      <c r="J55" s="581"/>
      <c r="K55" s="576" t="s">
        <v>1737</v>
      </c>
      <c r="L55" s="576" t="s">
        <v>1738</v>
      </c>
      <c r="M55" s="575" t="s">
        <v>1739</v>
      </c>
      <c r="N55" s="576" t="s">
        <v>1740</v>
      </c>
    </row>
    <row r="56" spans="1:15" ht="12.75" customHeight="1">
      <c r="A56" s="414"/>
      <c r="B56" s="575" t="str">
        <f t="shared" si="5"/>
        <v>Weighted Common Return</v>
      </c>
      <c r="D56" s="582">
        <f>M57</f>
        <v>6.2884418765217942E-2</v>
      </c>
      <c r="E56" s="582"/>
      <c r="I56" s="581" t="str">
        <f t="shared" si="6"/>
        <v>FEA Exhibit 1.18 Page 2, Line 2, Col. 3.</v>
      </c>
      <c r="K56" s="617">
        <f>K33</f>
        <v>0.48</v>
      </c>
      <c r="L56" s="617">
        <f>L33</f>
        <v>4.3700000000000003E-2</v>
      </c>
      <c r="M56" s="583">
        <f>L56*K56</f>
        <v>2.0976000000000002E-2</v>
      </c>
      <c r="N56" s="584">
        <f>M56</f>
        <v>2.0976000000000002E-2</v>
      </c>
      <c r="O56" s="575" t="s">
        <v>1174</v>
      </c>
    </row>
    <row r="57" spans="1:15" ht="12.75" customHeight="1">
      <c r="A57" s="414"/>
      <c r="B57" s="575" t="str">
        <f t="shared" si="5"/>
        <v>Pre-Tax Rate of Return</v>
      </c>
      <c r="D57" s="586">
        <f>N58</f>
        <v>0.10435445084080247</v>
      </c>
      <c r="E57" s="582"/>
      <c r="I57" s="581" t="str">
        <f t="shared" si="6"/>
        <v>FEA Exhibit 1.18 Page 2, Line 3, Col. 4.</v>
      </c>
      <c r="K57" s="617">
        <f>K34</f>
        <v>0.52</v>
      </c>
      <c r="L57" s="617">
        <v>0.12093157454849603</v>
      </c>
      <c r="M57" s="583">
        <f>L57*K57</f>
        <v>6.2884418765217942E-2</v>
      </c>
      <c r="N57" s="584">
        <f>M57*M61</f>
        <v>8.3378450840802476E-2</v>
      </c>
      <c r="O57" s="575" t="s">
        <v>1173</v>
      </c>
    </row>
    <row r="58" spans="1:15" ht="12.75" customHeight="1">
      <c r="A58" s="414"/>
      <c r="B58" s="575" t="str">
        <f t="shared" si="5"/>
        <v>Income to Common</v>
      </c>
      <c r="D58" s="580">
        <f>D55*D56</f>
        <v>114211558.63354561</v>
      </c>
      <c r="E58" s="580"/>
      <c r="I58" s="581" t="str">
        <f t="shared" si="6"/>
        <v>Line 1 x Line 2.</v>
      </c>
      <c r="K58" s="618"/>
      <c r="L58" s="618"/>
      <c r="M58" s="619">
        <f>SUM(M56:M57)</f>
        <v>8.3860418765217937E-2</v>
      </c>
      <c r="N58" s="619">
        <f>SUM(N56:N57)</f>
        <v>0.10435445084080247</v>
      </c>
    </row>
    <row r="59" spans="1:15" ht="12.75" customHeight="1">
      <c r="A59" s="414"/>
      <c r="B59" s="575" t="str">
        <f t="shared" si="5"/>
        <v>EBIT</v>
      </c>
      <c r="D59" s="580">
        <f>D55*D57</f>
        <v>189530009.4189311</v>
      </c>
      <c r="E59" s="580"/>
      <c r="I59" s="581" t="str">
        <f t="shared" si="6"/>
        <v>Line 1 x Line 3.</v>
      </c>
    </row>
    <row r="60" spans="1:15" ht="12.75" customHeight="1">
      <c r="A60" s="414"/>
      <c r="B60" s="575" t="str">
        <f t="shared" si="5"/>
        <v>Depreciation &amp; Amortization</v>
      </c>
      <c r="D60" s="580">
        <f>D37</f>
        <v>85423489.740319371</v>
      </c>
      <c r="E60" s="580"/>
      <c r="F60" s="596"/>
      <c r="G60" s="597"/>
      <c r="I60" s="581" t="str">
        <f t="shared" si="6"/>
        <v>DEU Exhibit 3.02</v>
      </c>
      <c r="J60" s="581"/>
      <c r="O60" s="576"/>
    </row>
    <row r="61" spans="1:15" ht="12.75" customHeight="1">
      <c r="A61" s="414"/>
      <c r="B61" s="575" t="str">
        <f t="shared" si="5"/>
        <v>AFUDC Debt Interest</v>
      </c>
      <c r="D61" s="580">
        <f>D38</f>
        <v>-2264375.375</v>
      </c>
      <c r="E61" s="580"/>
      <c r="G61" s="600"/>
      <c r="I61" s="581" t="str">
        <f t="shared" si="6"/>
        <v>FEA Exhibit 1.18 Page 2, Line 9, Col. 1.</v>
      </c>
      <c r="K61" s="601" t="s">
        <v>1755</v>
      </c>
      <c r="M61" s="620">
        <f>M40</f>
        <v>1.3259000000000001</v>
      </c>
      <c r="O61" s="576"/>
    </row>
    <row r="62" spans="1:15" ht="12.75" customHeight="1">
      <c r="A62" s="414"/>
      <c r="B62" s="575" t="str">
        <f t="shared" si="5"/>
        <v>Deferred Income Taxes and ITC</v>
      </c>
      <c r="D62" s="580">
        <f>D39</f>
        <v>0</v>
      </c>
      <c r="E62" s="580"/>
      <c r="G62" s="600"/>
      <c r="I62" s="581" t="str">
        <f t="shared" si="6"/>
        <v>DEU Exhibit 3.02</v>
      </c>
      <c r="M62" s="576"/>
      <c r="N62" s="576"/>
      <c r="O62" s="576"/>
    </row>
    <row r="63" spans="1:15" ht="12.75" customHeight="1">
      <c r="A63" s="414"/>
      <c r="B63" s="575" t="str">
        <f t="shared" si="5"/>
        <v>Funds from Operations (FFO)</v>
      </c>
      <c r="D63" s="580">
        <f>D58+SUM(D60:D62)</f>
        <v>197370672.99886498</v>
      </c>
      <c r="E63" s="580"/>
      <c r="I63" s="581" t="str">
        <f t="shared" si="6"/>
        <v>Sum of Line 4 and Lines 6 through 8.</v>
      </c>
      <c r="K63" s="581"/>
      <c r="M63" s="576"/>
      <c r="N63" s="576"/>
      <c r="O63" s="576"/>
    </row>
    <row r="64" spans="1:15" s="576" customFormat="1" ht="12.75" customHeight="1">
      <c r="A64" s="414"/>
      <c r="B64" s="575" t="str">
        <f t="shared" si="5"/>
        <v>EBITDA</v>
      </c>
      <c r="C64" s="575"/>
      <c r="D64" s="580">
        <f>SUM(D59:D60)</f>
        <v>274953499.1592505</v>
      </c>
      <c r="E64" s="580"/>
      <c r="F64" s="575"/>
      <c r="G64" s="575"/>
      <c r="H64" s="575"/>
      <c r="I64" s="581" t="str">
        <f t="shared" si="6"/>
        <v>Sum of Lines 5 through 7 and Line 11.</v>
      </c>
      <c r="J64" s="575"/>
    </row>
    <row r="65" spans="1:16" s="576" customFormat="1" ht="12.75" customHeight="1" thickBot="1">
      <c r="B65" s="575"/>
      <c r="C65" s="575"/>
      <c r="D65" s="580"/>
      <c r="E65" s="580"/>
      <c r="F65" s="575"/>
      <c r="G65" s="575"/>
      <c r="H65" s="575"/>
      <c r="I65" s="575"/>
      <c r="J65" s="575"/>
    </row>
    <row r="66" spans="1:16" s="576" customFormat="1" ht="12.75" customHeight="1">
      <c r="A66" s="593"/>
      <c r="B66" s="575" t="str">
        <f>B43</f>
        <v>Total Adjusted Debt Ratio</v>
      </c>
      <c r="C66" s="594"/>
      <c r="D66" s="603">
        <f>D43</f>
        <v>0.5</v>
      </c>
      <c r="E66" s="628"/>
      <c r="F66" s="623"/>
      <c r="G66" s="606"/>
      <c r="H66" s="594"/>
      <c r="I66" s="581" t="str">
        <f>I43</f>
        <v>FEA Exhibit 1.18 Page 2, Line 5 + Line 6, Col. 2</v>
      </c>
      <c r="J66" s="594"/>
    </row>
    <row r="67" spans="1:16" s="576" customFormat="1" ht="12.75" customHeight="1">
      <c r="A67" s="593"/>
      <c r="B67" s="575" t="str">
        <f>B44</f>
        <v>Debt to EBITDA</v>
      </c>
      <c r="C67" s="594"/>
      <c r="D67" s="607">
        <f>(871782696+90575015)/D64</f>
        <v>3.5000744269219553</v>
      </c>
      <c r="E67" s="629" t="str">
        <f t="shared" ref="E67:G69" si="7">E44</f>
        <v>2.5x - 3.5x</v>
      </c>
      <c r="F67" s="624" t="str">
        <f t="shared" si="7"/>
        <v>3.5x - 4.5x</v>
      </c>
      <c r="G67" s="630" t="str">
        <f t="shared" si="7"/>
        <v>4.5x - 5.5x</v>
      </c>
      <c r="H67" s="594"/>
      <c r="I67" s="581" t="str">
        <f>I44</f>
        <v>(FEA Exhibit 1.18 Page 2, Line 5 + Line 6)/ Line 10, Col. 1</v>
      </c>
      <c r="J67" s="594"/>
      <c r="M67" s="575"/>
      <c r="N67" s="575"/>
      <c r="O67" s="575"/>
    </row>
    <row r="68" spans="1:16" s="576" customFormat="1" ht="12.75" customHeight="1" thickBot="1">
      <c r="A68" s="593"/>
      <c r="B68" s="575" t="str">
        <f>B45</f>
        <v>FFO to Total Debt</v>
      </c>
      <c r="C68" s="594"/>
      <c r="D68" s="611">
        <f>D63/(871782696+90575015)</f>
        <v>0.20509075860552334</v>
      </c>
      <c r="E68" s="631" t="str">
        <f t="shared" si="7"/>
        <v>23% - 35%</v>
      </c>
      <c r="F68" s="627" t="str">
        <f t="shared" si="7"/>
        <v>13% - 23%</v>
      </c>
      <c r="G68" s="632" t="str">
        <f t="shared" si="7"/>
        <v>9% - 13%</v>
      </c>
      <c r="H68" s="594"/>
      <c r="I68" s="581" t="str">
        <f>I45</f>
        <v>Line 9 / (FEA Exhibit 1.18 Page 2, Line 5 + Line 6, Col. 1)</v>
      </c>
      <c r="J68" s="594"/>
      <c r="M68" s="575"/>
      <c r="N68" s="575"/>
      <c r="O68" s="575"/>
    </row>
    <row r="69" spans="1:16" s="576" customFormat="1" ht="12.75" customHeight="1">
      <c r="A69" s="593"/>
      <c r="B69" s="575" t="str">
        <f>B46</f>
        <v>Indicative Credit Rating</v>
      </c>
      <c r="C69" s="594"/>
      <c r="D69" s="633"/>
      <c r="E69" s="576" t="str">
        <f t="shared" si="7"/>
        <v>AA</v>
      </c>
      <c r="F69" s="576" t="str">
        <f t="shared" si="7"/>
        <v>A</v>
      </c>
      <c r="G69" s="576" t="str">
        <f t="shared" si="7"/>
        <v>A-</v>
      </c>
      <c r="H69" s="594"/>
      <c r="I69" s="581" t="str">
        <f>I46</f>
        <v>S&amp;P Methodology, November 19, 2013</v>
      </c>
      <c r="J69" s="594"/>
      <c r="M69" s="575"/>
      <c r="N69" s="575"/>
      <c r="O69" s="575"/>
    </row>
    <row r="70" spans="1:16" s="576" customFormat="1" ht="12.75" customHeight="1">
      <c r="B70" s="575"/>
      <c r="C70" s="575"/>
      <c r="D70" s="575"/>
      <c r="E70" s="575"/>
      <c r="F70" s="575"/>
      <c r="G70" s="575"/>
      <c r="H70" s="575"/>
      <c r="I70" s="575"/>
      <c r="J70" s="575"/>
      <c r="M70" s="575"/>
      <c r="N70" s="575"/>
      <c r="O70" s="575"/>
    </row>
    <row r="71" spans="1:16" s="576" customFormat="1" ht="12.75" customHeight="1">
      <c r="B71" s="847" t="s">
        <v>1777</v>
      </c>
      <c r="C71" s="847"/>
      <c r="D71" s="847"/>
      <c r="E71" s="847"/>
      <c r="F71" s="847"/>
      <c r="G71" s="847"/>
      <c r="H71" s="847"/>
      <c r="I71" s="847"/>
      <c r="M71" s="575"/>
      <c r="N71" s="575"/>
      <c r="O71" s="575"/>
    </row>
    <row r="72" spans="1:16" s="576" customFormat="1" ht="12.75" customHeight="1">
      <c r="B72" s="575"/>
      <c r="C72" s="575"/>
      <c r="D72" s="575"/>
      <c r="E72" s="575"/>
      <c r="F72" s="575"/>
      <c r="G72" s="575"/>
      <c r="H72" s="575"/>
      <c r="I72" s="575"/>
      <c r="J72" s="575"/>
      <c r="M72" s="575"/>
      <c r="N72" s="575"/>
      <c r="O72" s="575"/>
      <c r="P72" s="575"/>
    </row>
    <row r="73" spans="1:16" ht="12.75" customHeight="1">
      <c r="B73" s="576"/>
      <c r="C73" s="576"/>
      <c r="D73" s="576" t="s">
        <v>1722</v>
      </c>
      <c r="E73" s="576"/>
      <c r="F73" s="576"/>
      <c r="H73" s="576"/>
      <c r="I73" s="576"/>
      <c r="J73" s="576"/>
    </row>
    <row r="74" spans="1:16" ht="12.75" customHeight="1">
      <c r="B74" s="576"/>
      <c r="C74" s="576"/>
      <c r="D74" s="576" t="s">
        <v>1723</v>
      </c>
      <c r="E74" s="849" t="str">
        <f>E51</f>
        <v>S&amp;P Benchmark (Medial Volatility)</v>
      </c>
      <c r="F74" s="849"/>
      <c r="G74" s="849"/>
      <c r="H74" s="576"/>
      <c r="I74" s="576"/>
      <c r="J74" s="576"/>
    </row>
    <row r="75" spans="1:16" ht="12.75" customHeight="1">
      <c r="B75" s="846" t="s">
        <v>1726</v>
      </c>
      <c r="C75" s="846"/>
      <c r="D75" s="577" t="s">
        <v>1727</v>
      </c>
      <c r="E75" s="577" t="s">
        <v>1728</v>
      </c>
      <c r="F75" s="577" t="s">
        <v>1729</v>
      </c>
      <c r="G75" s="577" t="s">
        <v>1730</v>
      </c>
      <c r="H75" s="577"/>
      <c r="I75" s="577" t="s">
        <v>1731</v>
      </c>
      <c r="J75" s="577"/>
      <c r="K75" s="576" t="s">
        <v>1737</v>
      </c>
      <c r="L75" s="576" t="s">
        <v>1738</v>
      </c>
      <c r="M75" s="575" t="s">
        <v>1739</v>
      </c>
      <c r="N75" s="576" t="s">
        <v>1740</v>
      </c>
    </row>
    <row r="76" spans="1:16" ht="12.75" customHeight="1">
      <c r="D76" s="578" t="s">
        <v>1732</v>
      </c>
      <c r="E76" s="579">
        <f>+D76-1</f>
        <v>-2</v>
      </c>
      <c r="F76" s="579">
        <f>+E76-1</f>
        <v>-3</v>
      </c>
      <c r="G76" s="579">
        <f>+F76-1</f>
        <v>-4</v>
      </c>
      <c r="H76" s="576"/>
      <c r="I76" s="578" t="s">
        <v>1733</v>
      </c>
      <c r="J76" s="578"/>
      <c r="K76" s="617">
        <f>K56</f>
        <v>0.48</v>
      </c>
      <c r="L76" s="617">
        <f>L56</f>
        <v>4.3700000000000003E-2</v>
      </c>
      <c r="M76" s="583">
        <f>L76*K76</f>
        <v>2.0976000000000002E-2</v>
      </c>
      <c r="N76" s="584">
        <f>M76</f>
        <v>2.0976000000000002E-2</v>
      </c>
      <c r="O76" s="575" t="s">
        <v>1174</v>
      </c>
    </row>
    <row r="77" spans="1:16" ht="12.75" customHeight="1">
      <c r="K77" s="617">
        <f>K57</f>
        <v>0.52</v>
      </c>
      <c r="L77" s="617">
        <v>0.105</v>
      </c>
      <c r="M77" s="583">
        <f>L77*K77</f>
        <v>5.4600000000000003E-2</v>
      </c>
      <c r="N77" s="584">
        <f>M77*M81</f>
        <v>7.239414000000001E-2</v>
      </c>
      <c r="O77" s="575" t="s">
        <v>1173</v>
      </c>
    </row>
    <row r="78" spans="1:16" ht="12.75" customHeight="1">
      <c r="B78" s="575" t="str">
        <f t="shared" ref="B78:B87" si="8">B55</f>
        <v>Rate Base (Total Company - 2020 Test Year)</v>
      </c>
      <c r="D78" s="580">
        <f>D55</f>
        <v>1816213950.5488641</v>
      </c>
      <c r="E78" s="580"/>
      <c r="I78" s="581" t="str">
        <f t="shared" ref="I78:I87" si="9">I55</f>
        <v>DEU Exhibit 3.02</v>
      </c>
      <c r="J78" s="581"/>
      <c r="K78" s="618"/>
      <c r="L78" s="618"/>
      <c r="M78" s="619">
        <f>SUM(M76:M77)</f>
        <v>7.5576000000000004E-2</v>
      </c>
      <c r="N78" s="619">
        <f>SUM(N76:N77)</f>
        <v>9.3370140000000018E-2</v>
      </c>
    </row>
    <row r="79" spans="1:16" ht="12.75" customHeight="1">
      <c r="B79" s="575" t="str">
        <f t="shared" si="8"/>
        <v>Weighted Common Return</v>
      </c>
      <c r="D79" s="582">
        <f>M77</f>
        <v>5.4600000000000003E-2</v>
      </c>
      <c r="E79" s="582"/>
      <c r="I79" s="581" t="str">
        <f t="shared" si="9"/>
        <v>FEA Exhibit 1.18 Page 2, Line 2, Col. 3.</v>
      </c>
    </row>
    <row r="80" spans="1:16" ht="12.75" customHeight="1">
      <c r="B80" s="575" t="str">
        <f t="shared" si="8"/>
        <v>Pre-Tax Rate of Return</v>
      </c>
      <c r="D80" s="586">
        <f>N78</f>
        <v>9.3370140000000018E-2</v>
      </c>
      <c r="E80" s="582"/>
      <c r="I80" s="581" t="str">
        <f t="shared" si="9"/>
        <v>FEA Exhibit 1.18 Page 2, Line 3, Col. 4.</v>
      </c>
      <c r="O80" s="576"/>
    </row>
    <row r="81" spans="2:15" ht="12.75" customHeight="1">
      <c r="B81" s="575" t="str">
        <f t="shared" si="8"/>
        <v>Income to Common</v>
      </c>
      <c r="D81" s="580">
        <f>D78*D79</f>
        <v>99165281.69996798</v>
      </c>
      <c r="E81" s="580"/>
      <c r="I81" s="581" t="str">
        <f t="shared" si="9"/>
        <v>Line 1 x Line 2.</v>
      </c>
      <c r="K81" s="601" t="s">
        <v>1755</v>
      </c>
      <c r="M81" s="620">
        <f>M61</f>
        <v>1.3259000000000001</v>
      </c>
      <c r="O81" s="576"/>
    </row>
    <row r="82" spans="2:15" ht="12.75" customHeight="1">
      <c r="B82" s="575" t="str">
        <f t="shared" si="8"/>
        <v>EBIT</v>
      </c>
      <c r="D82" s="580">
        <f>D78*D80</f>
        <v>169580150.83270055</v>
      </c>
      <c r="E82" s="580"/>
      <c r="I82" s="581" t="str">
        <f t="shared" si="9"/>
        <v>Line 1 x Line 3.</v>
      </c>
    </row>
    <row r="83" spans="2:15" ht="12.75" customHeight="1">
      <c r="B83" s="575" t="str">
        <f t="shared" si="8"/>
        <v>Depreciation &amp; Amortization</v>
      </c>
      <c r="D83" s="580">
        <f>D60</f>
        <v>85423489.740319371</v>
      </c>
      <c r="E83" s="580"/>
      <c r="F83" s="596"/>
      <c r="G83" s="597"/>
      <c r="I83" s="581" t="str">
        <f t="shared" si="9"/>
        <v>DEU Exhibit 3.02</v>
      </c>
      <c r="J83" s="581"/>
    </row>
    <row r="84" spans="2:15" ht="12.75" customHeight="1">
      <c r="B84" s="575" t="str">
        <f t="shared" si="8"/>
        <v>AFUDC Debt Interest</v>
      </c>
      <c r="D84" s="580">
        <f>D61</f>
        <v>-2264375.375</v>
      </c>
      <c r="E84" s="580"/>
      <c r="G84" s="600"/>
      <c r="I84" s="581" t="str">
        <f t="shared" si="9"/>
        <v>FEA Exhibit 1.18 Page 2, Line 9, Col. 1.</v>
      </c>
    </row>
    <row r="85" spans="2:15" ht="12.75" customHeight="1">
      <c r="B85" s="575" t="str">
        <f t="shared" si="8"/>
        <v>Deferred Income Taxes and ITC</v>
      </c>
      <c r="D85" s="580">
        <f>D62</f>
        <v>0</v>
      </c>
      <c r="E85" s="580"/>
      <c r="G85" s="600"/>
      <c r="I85" s="581" t="str">
        <f t="shared" si="9"/>
        <v>DEU Exhibit 3.02</v>
      </c>
    </row>
    <row r="86" spans="2:15" ht="12.75" customHeight="1">
      <c r="B86" s="575" t="str">
        <f t="shared" si="8"/>
        <v>Funds from Operations (FFO)</v>
      </c>
      <c r="D86" s="580">
        <f>D81+SUM(D83:D85)</f>
        <v>182324396.06528735</v>
      </c>
      <c r="E86" s="580"/>
      <c r="I86" s="581" t="str">
        <f t="shared" si="9"/>
        <v>Sum of Line 4 and Lines 6 through 8.</v>
      </c>
    </row>
    <row r="87" spans="2:15" ht="12.75" customHeight="1">
      <c r="B87" s="575" t="str">
        <f t="shared" si="8"/>
        <v>EBITDA</v>
      </c>
      <c r="D87" s="580">
        <f>SUM(D82:D83)</f>
        <v>255003640.57301992</v>
      </c>
      <c r="E87" s="580"/>
      <c r="I87" s="581" t="str">
        <f t="shared" si="9"/>
        <v>Sum of Lines 5 through 7 and Line 11.</v>
      </c>
    </row>
    <row r="88" spans="2:15" ht="12.75" customHeight="1" thickBot="1">
      <c r="D88" s="580"/>
      <c r="E88" s="580"/>
    </row>
    <row r="89" spans="2:15" ht="12.75" customHeight="1">
      <c r="B89" s="575" t="str">
        <f>B66</f>
        <v>Total Adjusted Debt Ratio</v>
      </c>
      <c r="C89" s="594"/>
      <c r="D89" s="603">
        <f>D66</f>
        <v>0.5</v>
      </c>
      <c r="E89" s="628"/>
      <c r="F89" s="623"/>
      <c r="G89" s="606"/>
      <c r="H89" s="594"/>
      <c r="I89" s="581" t="str">
        <f>I66</f>
        <v>FEA Exhibit 1.18 Page 2, Line 5 + Line 6, Col. 2</v>
      </c>
      <c r="J89" s="594"/>
    </row>
    <row r="90" spans="2:15" ht="12.75" customHeight="1">
      <c r="B90" s="575" t="str">
        <f>B67</f>
        <v>Debt to EBITDA</v>
      </c>
      <c r="C90" s="594"/>
      <c r="D90" s="607">
        <f>(871782696+90575015)/D87</f>
        <v>3.7738979288196877</v>
      </c>
      <c r="E90" s="629" t="str">
        <f t="shared" ref="E90:G92" si="10">E67</f>
        <v>2.5x - 3.5x</v>
      </c>
      <c r="F90" s="624" t="str">
        <f t="shared" si="10"/>
        <v>3.5x - 4.5x</v>
      </c>
      <c r="G90" s="630" t="str">
        <f t="shared" si="10"/>
        <v>4.5x - 5.5x</v>
      </c>
      <c r="H90" s="594"/>
      <c r="I90" s="581" t="str">
        <f>I67</f>
        <v>(FEA Exhibit 1.18 Page 2, Line 5 + Line 6)/ Line 10, Col. 1</v>
      </c>
      <c r="J90" s="594"/>
    </row>
    <row r="91" spans="2:15" ht="12.75" customHeight="1" thickBot="1">
      <c r="B91" s="575" t="str">
        <f>B68</f>
        <v>FFO to Total Debt</v>
      </c>
      <c r="C91" s="594"/>
      <c r="D91" s="611">
        <f>D86/(D78*D89)</f>
        <v>0.20077413898311758</v>
      </c>
      <c r="E91" s="631" t="str">
        <f t="shared" si="10"/>
        <v>23% - 35%</v>
      </c>
      <c r="F91" s="627" t="str">
        <f t="shared" si="10"/>
        <v>13% - 23%</v>
      </c>
      <c r="G91" s="632" t="str">
        <f t="shared" si="10"/>
        <v>9% - 13%</v>
      </c>
      <c r="H91" s="594"/>
      <c r="I91" s="581" t="str">
        <f>I68</f>
        <v>Line 9 / (FEA Exhibit 1.18 Page 2, Line 5 + Line 6, Col. 1)</v>
      </c>
      <c r="J91" s="594"/>
    </row>
    <row r="92" spans="2:15" ht="12.75" customHeight="1">
      <c r="B92" s="575" t="str">
        <f>B69</f>
        <v>Indicative Credit Rating</v>
      </c>
      <c r="C92" s="594"/>
      <c r="D92" s="615"/>
      <c r="E92" s="576" t="str">
        <f t="shared" si="10"/>
        <v>AA</v>
      </c>
      <c r="F92" s="576" t="str">
        <f t="shared" si="10"/>
        <v>A</v>
      </c>
      <c r="G92" s="576" t="str">
        <f t="shared" si="10"/>
        <v>A-</v>
      </c>
      <c r="H92" s="594"/>
      <c r="I92" s="581" t="str">
        <f>I69</f>
        <v>S&amp;P Methodology, November 19, 2013</v>
      </c>
      <c r="J92" s="594"/>
    </row>
    <row r="93" spans="2:15" ht="12.75" customHeight="1">
      <c r="B93" s="576"/>
    </row>
    <row r="95" spans="2:15" ht="12.75" customHeight="1">
      <c r="B95" s="575" t="s">
        <v>1778</v>
      </c>
    </row>
  </sheetData>
  <mergeCells count="12">
    <mergeCell ref="B75:C75"/>
    <mergeCell ref="B2:I2"/>
    <mergeCell ref="E5:G5"/>
    <mergeCell ref="B6:C6"/>
    <mergeCell ref="B25:I25"/>
    <mergeCell ref="E28:G28"/>
    <mergeCell ref="B29:C29"/>
    <mergeCell ref="B48:I48"/>
    <mergeCell ref="E51:G51"/>
    <mergeCell ref="B52:C52"/>
    <mergeCell ref="B71:I71"/>
    <mergeCell ref="E74:G74"/>
  </mergeCells>
  <printOptions horizontalCentered="1"/>
  <pageMargins left="0.7" right="0.7" top="1" bottom="0.5" header="0.3" footer="3"/>
  <pageSetup scale="80" fitToHeight="3" orientation="landscape" useFirstPageNumber="1" r:id="rId1"/>
  <headerFooter scaleWithDoc="0">
    <oddHeader>&amp;R&amp;"Arial,Regular"&amp;10DEU Exhibit 2.23R
Page &amp;P of 4</oddHeader>
  </headerFooter>
  <rowBreaks count="3" manualBreakCount="3">
    <brk id="23" max="8" man="1"/>
    <brk id="46" max="8" man="1"/>
    <brk id="69" max="8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0"/>
  <sheetViews>
    <sheetView view="pageLayout" zoomScaleNormal="100" zoomScaleSheetLayoutView="90" workbookViewId="0">
      <selection activeCell="O1" sqref="O1"/>
    </sheetView>
  </sheetViews>
  <sheetFormatPr defaultColWidth="7.75" defaultRowHeight="12.75"/>
  <cols>
    <col min="1" max="1" width="2.875" style="740" customWidth="1"/>
    <col min="2" max="3" width="1.625" style="740" customWidth="1"/>
    <col min="4" max="4" width="3.25" style="740" customWidth="1"/>
    <col min="5" max="5" width="7.75" style="740"/>
    <col min="6" max="6" width="12" style="740" customWidth="1"/>
    <col min="7" max="7" width="5.625" style="740" customWidth="1"/>
    <col min="8" max="8" width="7.625" style="740" customWidth="1"/>
    <col min="9" max="9" width="10.25" style="740" customWidth="1"/>
    <col min="10" max="10" width="1.625" style="740" customWidth="1"/>
    <col min="11" max="11" width="10.25" style="740" customWidth="1"/>
    <col min="12" max="12" width="1.625" style="740" customWidth="1"/>
    <col min="13" max="13" width="5.5" style="740" customWidth="1"/>
    <col min="14" max="14" width="1.625" style="740" customWidth="1"/>
    <col min="15" max="15" width="10.25" style="740" customWidth="1"/>
    <col min="16" max="16" width="2.75" style="740" customWidth="1"/>
    <col min="17" max="18" width="9.375" style="740" customWidth="1"/>
    <col min="19" max="24" width="7.75" style="740"/>
    <col min="25" max="25" width="3.25" style="740" customWidth="1"/>
    <col min="26" max="16384" width="7.75" style="740"/>
  </cols>
  <sheetData>
    <row r="1" spans="1:32">
      <c r="A1" s="742"/>
      <c r="B1" s="486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  <c r="P1" s="486"/>
      <c r="Q1" s="486"/>
      <c r="R1" s="486"/>
      <c r="S1" s="486"/>
      <c r="T1" s="486"/>
      <c r="U1" s="486"/>
      <c r="V1" s="486"/>
      <c r="W1" s="486"/>
      <c r="X1" s="486"/>
      <c r="Y1" s="486"/>
      <c r="Z1" s="486"/>
      <c r="AA1" s="486"/>
      <c r="AB1" s="486"/>
      <c r="AC1" s="486"/>
      <c r="AD1" s="486"/>
      <c r="AE1" s="486"/>
      <c r="AF1" s="486"/>
    </row>
    <row r="2" spans="1:32">
      <c r="A2" s="743"/>
      <c r="B2" s="486"/>
      <c r="C2" s="486"/>
      <c r="D2" s="486"/>
      <c r="E2" s="486"/>
      <c r="F2" s="486"/>
      <c r="G2" s="486"/>
      <c r="H2" s="486"/>
      <c r="I2" s="486"/>
      <c r="J2" s="486"/>
      <c r="K2" s="486"/>
      <c r="L2" s="486"/>
      <c r="M2" s="486"/>
      <c r="N2" s="486"/>
      <c r="O2" s="486"/>
      <c r="P2" s="486"/>
      <c r="Q2" s="486"/>
      <c r="R2" s="486"/>
      <c r="S2" s="486"/>
      <c r="T2" s="486"/>
      <c r="U2" s="486"/>
      <c r="V2" s="486"/>
      <c r="W2" s="486"/>
      <c r="X2" s="486"/>
      <c r="Y2" s="486"/>
      <c r="Z2" s="486"/>
      <c r="AA2" s="486"/>
      <c r="AB2" s="486"/>
      <c r="AC2" s="486"/>
      <c r="AD2" s="486"/>
      <c r="AE2" s="486"/>
      <c r="AF2" s="486"/>
    </row>
    <row r="3" spans="1:32">
      <c r="A3" s="486"/>
      <c r="B3" s="486"/>
      <c r="C3" s="486"/>
      <c r="D3" s="486"/>
      <c r="E3" s="486"/>
      <c r="F3" s="486"/>
      <c r="G3" s="486"/>
      <c r="H3" s="486"/>
      <c r="I3" s="486"/>
      <c r="J3" s="486"/>
      <c r="K3" s="486"/>
      <c r="L3" s="486"/>
      <c r="M3" s="486"/>
      <c r="N3" s="486"/>
      <c r="O3" s="486"/>
      <c r="P3" s="486"/>
      <c r="Q3" s="486"/>
      <c r="R3" s="486"/>
      <c r="S3" s="486"/>
      <c r="T3" s="486"/>
      <c r="U3" s="486"/>
      <c r="V3" s="486"/>
      <c r="W3" s="486"/>
      <c r="X3" s="486"/>
      <c r="Y3" s="486"/>
      <c r="Z3" s="486"/>
      <c r="AA3" s="486"/>
      <c r="AB3" s="486"/>
      <c r="AC3" s="486"/>
      <c r="AD3" s="486"/>
      <c r="AE3" s="486"/>
      <c r="AF3" s="486"/>
    </row>
    <row r="4" spans="1:32">
      <c r="A4" s="684"/>
      <c r="B4" s="685"/>
      <c r="C4" s="850" t="s">
        <v>1885</v>
      </c>
      <c r="D4" s="850"/>
      <c r="E4" s="850"/>
      <c r="F4" s="850"/>
      <c r="G4" s="850"/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687"/>
      <c r="S4" s="483"/>
      <c r="T4" s="483"/>
      <c r="U4" s="486"/>
      <c r="V4" s="486"/>
      <c r="W4" s="486"/>
      <c r="X4" s="744"/>
      <c r="Y4" s="745"/>
      <c r="Z4" s="746"/>
      <c r="AA4" s="486"/>
      <c r="AB4" s="486"/>
      <c r="AC4" s="486"/>
      <c r="AD4" s="486"/>
      <c r="AE4" s="486"/>
      <c r="AF4" s="486"/>
    </row>
    <row r="5" spans="1:32">
      <c r="A5" s="755"/>
      <c r="B5" s="756"/>
      <c r="C5" s="832" t="s">
        <v>1892</v>
      </c>
      <c r="D5" s="832"/>
      <c r="E5" s="832"/>
      <c r="F5" s="832"/>
      <c r="G5" s="832"/>
      <c r="H5" s="832"/>
      <c r="I5" s="832"/>
      <c r="J5" s="832"/>
      <c r="K5" s="832"/>
      <c r="L5" s="832"/>
      <c r="M5" s="832"/>
      <c r="N5" s="832"/>
      <c r="O5" s="832"/>
      <c r="P5" s="832"/>
      <c r="Q5" s="832"/>
      <c r="R5" s="687"/>
      <c r="S5" s="483"/>
      <c r="T5" s="486"/>
      <c r="U5" s="486"/>
      <c r="V5" s="486"/>
      <c r="W5" s="486"/>
      <c r="X5" s="744"/>
      <c r="Y5" s="745"/>
      <c r="Z5" s="746"/>
      <c r="AA5" s="486"/>
      <c r="AB5" s="486"/>
      <c r="AC5" s="486"/>
      <c r="AD5" s="486"/>
      <c r="AE5" s="486"/>
      <c r="AF5" s="486"/>
    </row>
    <row r="6" spans="1:32">
      <c r="A6" s="755"/>
      <c r="B6" s="756"/>
      <c r="C6" s="832" t="s">
        <v>1895</v>
      </c>
      <c r="D6" s="832"/>
      <c r="E6" s="832"/>
      <c r="F6" s="832"/>
      <c r="G6" s="832"/>
      <c r="H6" s="832"/>
      <c r="I6" s="832"/>
      <c r="J6" s="832"/>
      <c r="K6" s="832"/>
      <c r="L6" s="832"/>
      <c r="M6" s="832"/>
      <c r="N6" s="832"/>
      <c r="O6" s="832"/>
      <c r="P6" s="832"/>
      <c r="Q6" s="832"/>
      <c r="R6" s="687"/>
      <c r="S6" s="483"/>
      <c r="T6" s="486"/>
      <c r="U6" s="486"/>
      <c r="V6" s="486"/>
      <c r="W6" s="486"/>
      <c r="X6" s="744"/>
      <c r="Y6" s="745"/>
      <c r="Z6" s="746"/>
      <c r="AA6" s="486"/>
      <c r="AB6" s="486"/>
      <c r="AC6" s="486"/>
      <c r="AD6" s="486"/>
      <c r="AE6" s="486"/>
      <c r="AF6" s="486"/>
    </row>
    <row r="7" spans="1:32">
      <c r="A7" s="755"/>
      <c r="B7" s="756"/>
      <c r="C7" s="770"/>
      <c r="D7" s="770"/>
      <c r="E7" s="770"/>
      <c r="F7" s="770"/>
      <c r="G7" s="770"/>
      <c r="H7" s="770"/>
      <c r="I7" s="770"/>
      <c r="J7" s="770"/>
      <c r="K7" s="770"/>
      <c r="L7" s="770"/>
      <c r="M7" s="770"/>
      <c r="N7" s="770"/>
      <c r="O7" s="770"/>
      <c r="P7" s="770"/>
      <c r="Q7" s="771"/>
      <c r="R7" s="687"/>
      <c r="S7" s="483"/>
      <c r="T7" s="486"/>
      <c r="U7" s="486"/>
      <c r="V7" s="486"/>
      <c r="W7" s="486"/>
      <c r="X7" s="744"/>
      <c r="Y7" s="745"/>
      <c r="Z7" s="746"/>
      <c r="AA7" s="486"/>
      <c r="AB7" s="486"/>
      <c r="AC7" s="486"/>
      <c r="AD7" s="486"/>
      <c r="AE7" s="486"/>
      <c r="AF7" s="486"/>
    </row>
    <row r="8" spans="1:32" ht="15" customHeight="1">
      <c r="A8" s="755"/>
      <c r="B8" s="756"/>
      <c r="C8" s="757"/>
      <c r="D8" s="757"/>
      <c r="E8" s="757"/>
      <c r="F8" s="757"/>
      <c r="G8" s="757"/>
      <c r="H8" s="756"/>
      <c r="I8" s="758"/>
      <c r="J8" s="758"/>
      <c r="K8" s="850" t="s">
        <v>1825</v>
      </c>
      <c r="L8" s="850"/>
      <c r="M8" s="850"/>
      <c r="N8" s="850"/>
      <c r="O8" s="850"/>
      <c r="P8" s="757"/>
      <c r="Q8" s="757"/>
      <c r="R8" s="687"/>
      <c r="S8" s="483"/>
      <c r="T8" s="486"/>
      <c r="U8" s="486"/>
      <c r="V8" s="486"/>
      <c r="W8" s="486"/>
      <c r="X8" s="744"/>
      <c r="Y8" s="486"/>
      <c r="Z8" s="486"/>
      <c r="AA8" s="486"/>
      <c r="AB8" s="486"/>
      <c r="AC8" s="486"/>
      <c r="AD8" s="486"/>
      <c r="AE8" s="486"/>
      <c r="AF8" s="486"/>
    </row>
    <row r="9" spans="1:32" ht="15" customHeight="1">
      <c r="A9" s="755"/>
      <c r="B9" s="756"/>
      <c r="C9" s="757"/>
      <c r="D9" s="757"/>
      <c r="E9" s="757"/>
      <c r="F9" s="757"/>
      <c r="G9" s="757"/>
      <c r="H9" s="756"/>
      <c r="I9" s="758"/>
      <c r="J9" s="758"/>
      <c r="K9" s="851" t="s">
        <v>1826</v>
      </c>
      <c r="L9" s="851"/>
      <c r="M9" s="851"/>
      <c r="N9" s="851"/>
      <c r="O9" s="851"/>
      <c r="P9" s="760"/>
      <c r="Q9" s="760"/>
      <c r="R9" s="687"/>
      <c r="S9" s="483"/>
      <c r="T9" s="486"/>
      <c r="U9" s="486"/>
      <c r="V9" s="486"/>
      <c r="W9" s="486"/>
      <c r="X9" s="486"/>
      <c r="Y9" s="486"/>
      <c r="Z9" s="486"/>
      <c r="AA9" s="486"/>
      <c r="AB9" s="486"/>
      <c r="AC9" s="486"/>
      <c r="AD9" s="486"/>
      <c r="AE9" s="486"/>
      <c r="AF9" s="486"/>
    </row>
    <row r="10" spans="1:32" ht="15" customHeight="1">
      <c r="A10" s="755"/>
      <c r="B10" s="756"/>
      <c r="C10" s="757"/>
      <c r="D10" s="757"/>
      <c r="E10" s="757"/>
      <c r="F10" s="757"/>
      <c r="G10" s="757"/>
      <c r="H10" s="756"/>
      <c r="I10" s="758"/>
      <c r="J10" s="761"/>
      <c r="K10" s="762" t="s">
        <v>1827</v>
      </c>
      <c r="L10" s="761"/>
      <c r="M10" s="761"/>
      <c r="N10" s="761"/>
      <c r="O10" s="762" t="s">
        <v>1828</v>
      </c>
      <c r="P10" s="763"/>
      <c r="Q10" s="764" t="s">
        <v>20</v>
      </c>
      <c r="R10" s="689"/>
      <c r="S10" s="483"/>
      <c r="T10" s="486"/>
      <c r="U10" s="486"/>
      <c r="V10" s="486"/>
      <c r="W10" s="486"/>
      <c r="X10" s="486"/>
      <c r="Y10" s="486"/>
      <c r="Z10" s="486"/>
      <c r="AA10" s="486"/>
      <c r="AB10" s="486"/>
      <c r="AC10" s="486"/>
      <c r="AD10" s="486"/>
      <c r="AE10" s="486"/>
      <c r="AF10" s="486"/>
    </row>
    <row r="11" spans="1:32">
      <c r="A11" s="755"/>
      <c r="B11" s="756"/>
      <c r="C11" s="757"/>
      <c r="D11" s="757"/>
      <c r="E11" s="757"/>
      <c r="F11" s="757"/>
      <c r="G11" s="757"/>
      <c r="H11" s="756"/>
      <c r="I11" s="758"/>
      <c r="J11" s="761"/>
      <c r="K11" s="758"/>
      <c r="L11" s="761"/>
      <c r="M11" s="761"/>
      <c r="N11" s="765"/>
      <c r="O11" s="765"/>
      <c r="P11" s="763"/>
      <c r="Q11" s="763"/>
      <c r="R11" s="688"/>
      <c r="S11" s="483"/>
      <c r="T11" s="486"/>
      <c r="U11" s="486"/>
      <c r="V11" s="486"/>
      <c r="W11" s="486"/>
      <c r="X11" s="486"/>
      <c r="Y11" s="486"/>
      <c r="Z11" s="486"/>
      <c r="AA11" s="486"/>
      <c r="AB11" s="486"/>
      <c r="AC11" s="486"/>
      <c r="AD11" s="486"/>
      <c r="AE11" s="486"/>
      <c r="AF11" s="486"/>
    </row>
    <row r="12" spans="1:32">
      <c r="A12" s="755">
        <v>1</v>
      </c>
      <c r="B12" s="756"/>
      <c r="C12" s="757"/>
      <c r="D12" s="756" t="s">
        <v>1829</v>
      </c>
      <c r="E12" s="757"/>
      <c r="F12" s="757"/>
      <c r="G12" s="757"/>
      <c r="H12" s="756"/>
      <c r="I12" s="758"/>
      <c r="J12" s="761"/>
      <c r="K12" s="763">
        <v>2.1600000000000001E-2</v>
      </c>
      <c r="L12" s="757" t="s">
        <v>50</v>
      </c>
      <c r="M12" s="761"/>
      <c r="N12" s="761"/>
      <c r="O12" s="766">
        <f>'DEU 2.05R CAPM'!C11</f>
        <v>2.2833333333333337E-2</v>
      </c>
      <c r="P12" s="757" t="s">
        <v>51</v>
      </c>
      <c r="Q12" s="767"/>
      <c r="R12" s="483"/>
      <c r="S12" s="747"/>
      <c r="T12" s="486"/>
      <c r="U12" s="486"/>
      <c r="V12" s="486"/>
      <c r="W12" s="486"/>
      <c r="X12" s="486"/>
      <c r="Y12" s="486"/>
      <c r="Z12" s="748"/>
      <c r="AA12" s="486"/>
      <c r="AB12" s="486"/>
      <c r="AC12" s="486"/>
      <c r="AD12" s="483"/>
      <c r="AE12" s="486"/>
      <c r="AF12" s="483"/>
    </row>
    <row r="13" spans="1:32" ht="15" customHeight="1">
      <c r="A13" s="755"/>
      <c r="B13" s="756"/>
      <c r="C13" s="757"/>
      <c r="D13" s="757"/>
      <c r="E13" s="757"/>
      <c r="F13" s="757"/>
      <c r="G13" s="757"/>
      <c r="H13" s="756"/>
      <c r="I13" s="758"/>
      <c r="J13" s="761"/>
      <c r="K13" s="758"/>
      <c r="L13" s="761"/>
      <c r="M13" s="761"/>
      <c r="N13" s="765"/>
      <c r="O13" s="765"/>
      <c r="P13" s="763"/>
      <c r="Q13" s="763"/>
      <c r="R13" s="688"/>
      <c r="S13" s="483"/>
      <c r="T13" s="486"/>
      <c r="U13" s="486"/>
      <c r="V13" s="486"/>
      <c r="W13" s="486"/>
      <c r="X13" s="486"/>
      <c r="Y13" s="486"/>
      <c r="Z13" s="748"/>
      <c r="AA13" s="486"/>
      <c r="AB13" s="486"/>
      <c r="AC13" s="486"/>
      <c r="AD13" s="483"/>
      <c r="AE13" s="486"/>
      <c r="AF13" s="483"/>
    </row>
    <row r="14" spans="1:32" ht="15" customHeight="1">
      <c r="A14" s="755">
        <v>2</v>
      </c>
      <c r="B14" s="756"/>
      <c r="C14" s="757"/>
      <c r="D14" s="768" t="s">
        <v>1830</v>
      </c>
      <c r="E14" s="757"/>
      <c r="F14" s="757"/>
      <c r="G14" s="757"/>
      <c r="H14" s="756"/>
      <c r="I14" s="758"/>
      <c r="J14" s="761"/>
      <c r="K14" s="749">
        <f>'DEU 2.03R MRP Bloomberg'!D7</f>
        <v>0.14195180335247456</v>
      </c>
      <c r="L14" s="761"/>
      <c r="M14" s="761"/>
      <c r="N14" s="765"/>
      <c r="O14" s="749">
        <f>K14</f>
        <v>0.14195180335247456</v>
      </c>
      <c r="P14" s="759" t="s">
        <v>52</v>
      </c>
      <c r="Q14" s="763"/>
      <c r="R14" s="688"/>
      <c r="S14" s="483"/>
      <c r="T14" s="486"/>
      <c r="U14" s="486"/>
      <c r="V14" s="486"/>
      <c r="W14" s="486"/>
      <c r="X14" s="486"/>
      <c r="Y14" s="486"/>
      <c r="Z14" s="748"/>
      <c r="AA14" s="486"/>
      <c r="AB14" s="486"/>
      <c r="AC14" s="486"/>
      <c r="AD14" s="483"/>
      <c r="AE14" s="486"/>
      <c r="AF14" s="483"/>
    </row>
    <row r="15" spans="1:32">
      <c r="A15" s="755">
        <v>3</v>
      </c>
      <c r="B15" s="756"/>
      <c r="C15" s="756"/>
      <c r="D15" s="768" t="s">
        <v>1831</v>
      </c>
      <c r="E15" s="758"/>
      <c r="F15" s="768"/>
      <c r="G15" s="768"/>
      <c r="H15" s="757"/>
      <c r="I15" s="758"/>
      <c r="J15" s="761"/>
      <c r="K15" s="763">
        <f>K14-K12</f>
        <v>0.12035180335247456</v>
      </c>
      <c r="L15" s="761"/>
      <c r="M15" s="761"/>
      <c r="N15" s="757"/>
      <c r="O15" s="763">
        <f>+K15</f>
        <v>0.12035180335247456</v>
      </c>
      <c r="P15" s="757" t="s">
        <v>53</v>
      </c>
      <c r="Q15" s="767"/>
      <c r="R15" s="483"/>
      <c r="S15" s="690"/>
      <c r="T15" s="486"/>
      <c r="U15" s="486"/>
      <c r="V15" s="486"/>
      <c r="W15" s="486"/>
      <c r="X15" s="486"/>
      <c r="Y15" s="486"/>
      <c r="Z15" s="750"/>
      <c r="AA15" s="486"/>
      <c r="AB15" s="486"/>
      <c r="AC15" s="486"/>
      <c r="AD15" s="483"/>
      <c r="AE15" s="486"/>
      <c r="AF15" s="483"/>
    </row>
    <row r="16" spans="1:32">
      <c r="A16" s="769">
        <v>4</v>
      </c>
      <c r="B16" s="756"/>
      <c r="C16" s="756"/>
      <c r="D16" s="768" t="s">
        <v>1832</v>
      </c>
      <c r="E16" s="758"/>
      <c r="F16" s="768"/>
      <c r="G16" s="768"/>
      <c r="H16" s="756"/>
      <c r="I16" s="758"/>
      <c r="J16" s="761"/>
      <c r="K16" s="691">
        <f>'DEU 2.05R CAPM'!D10</f>
        <v>0.58132665072168621</v>
      </c>
      <c r="L16" s="761"/>
      <c r="M16" s="761"/>
      <c r="N16" s="756"/>
      <c r="O16" s="691">
        <f>K16</f>
        <v>0.58132665072168621</v>
      </c>
      <c r="P16" s="757" t="s">
        <v>54</v>
      </c>
      <c r="Q16" s="767"/>
      <c r="R16" s="483"/>
      <c r="S16" s="690"/>
      <c r="T16" s="486"/>
      <c r="U16" s="486"/>
      <c r="V16" s="486"/>
      <c r="W16" s="486"/>
      <c r="X16" s="486"/>
      <c r="Y16" s="486"/>
      <c r="Z16" s="750"/>
      <c r="AA16" s="486"/>
      <c r="AB16" s="486"/>
      <c r="AC16" s="486"/>
      <c r="AD16" s="483"/>
      <c r="AE16" s="486"/>
      <c r="AF16" s="483"/>
    </row>
    <row r="17" spans="1:32">
      <c r="A17" s="755"/>
      <c r="B17" s="756"/>
      <c r="C17" s="756"/>
      <c r="D17" s="768"/>
      <c r="E17" s="768"/>
      <c r="F17" s="768"/>
      <c r="G17" s="768"/>
      <c r="H17" s="756"/>
      <c r="I17" s="756"/>
      <c r="J17" s="761"/>
      <c r="K17" s="756"/>
      <c r="L17" s="761"/>
      <c r="M17" s="761"/>
      <c r="N17" s="756"/>
      <c r="O17" s="756"/>
      <c r="P17" s="756"/>
      <c r="Q17" s="763"/>
      <c r="R17" s="688"/>
      <c r="S17" s="690"/>
      <c r="T17" s="486"/>
      <c r="U17" s="486"/>
      <c r="V17" s="486"/>
      <c r="W17" s="486"/>
      <c r="X17" s="486"/>
      <c r="Y17" s="486"/>
      <c r="Z17" s="486"/>
      <c r="AA17" s="486"/>
      <c r="AB17" s="486"/>
      <c r="AC17" s="486"/>
      <c r="AD17" s="486"/>
      <c r="AE17" s="486"/>
      <c r="AF17" s="486"/>
    </row>
    <row r="18" spans="1:32">
      <c r="A18" s="755">
        <v>5</v>
      </c>
      <c r="B18" s="756"/>
      <c r="C18" s="756"/>
      <c r="D18" s="768" t="s">
        <v>1833</v>
      </c>
      <c r="E18" s="768"/>
      <c r="F18" s="768"/>
      <c r="G18" s="768"/>
      <c r="H18" s="756"/>
      <c r="I18" s="756"/>
      <c r="J18" s="761"/>
      <c r="K18" s="692">
        <f>+K12+(K15*K16)</f>
        <v>9.1563710751209032E-2</v>
      </c>
      <c r="L18" s="761"/>
      <c r="M18" s="761"/>
      <c r="N18" s="756"/>
      <c r="O18" s="692">
        <f>+O12+(O15*O16)</f>
        <v>9.2797044084542368E-2</v>
      </c>
      <c r="P18" s="756"/>
      <c r="Q18" s="763">
        <f>+AVERAGE(K18:O18)</f>
        <v>9.21803774178757E-2</v>
      </c>
      <c r="R18" s="688"/>
      <c r="S18" s="690"/>
      <c r="U18" s="486"/>
      <c r="V18" s="486"/>
      <c r="W18" s="486"/>
      <c r="X18" s="486"/>
      <c r="Y18" s="486"/>
      <c r="Z18" s="486"/>
      <c r="AA18" s="486"/>
      <c r="AB18" s="486"/>
      <c r="AC18" s="486"/>
      <c r="AD18" s="486"/>
      <c r="AE18" s="486"/>
      <c r="AF18" s="486"/>
    </row>
    <row r="19" spans="1:32">
      <c r="A19" s="755">
        <v>6</v>
      </c>
      <c r="B19" s="756"/>
      <c r="C19" s="756"/>
      <c r="D19" s="768" t="s">
        <v>1834</v>
      </c>
      <c r="E19" s="768"/>
      <c r="F19" s="768"/>
      <c r="G19" s="768"/>
      <c r="H19" s="756"/>
      <c r="I19" s="756"/>
      <c r="J19" s="761"/>
      <c r="K19" s="692">
        <f>+K12+(K15*K16*0.75)+(K15*0.25)</f>
        <v>0.10416073390152542</v>
      </c>
      <c r="L19" s="761"/>
      <c r="M19" s="761"/>
      <c r="N19" s="756"/>
      <c r="O19" s="692">
        <f>+O12+(O15*O16*0.75)+(O15*0.25)</f>
        <v>0.10539406723485875</v>
      </c>
      <c r="P19" s="756"/>
      <c r="Q19" s="763">
        <f>+AVERAGE(K19:O19)</f>
        <v>0.10477740056819208</v>
      </c>
      <c r="R19" s="688"/>
      <c r="S19" s="690"/>
      <c r="T19" s="486"/>
      <c r="U19" s="486"/>
      <c r="V19" s="486"/>
      <c r="W19" s="486"/>
      <c r="X19" s="486"/>
      <c r="Y19" s="486"/>
      <c r="Z19" s="486"/>
      <c r="AA19" s="486"/>
      <c r="AB19" s="486"/>
      <c r="AC19" s="486"/>
      <c r="AD19" s="486"/>
      <c r="AE19" s="486"/>
      <c r="AF19" s="486"/>
    </row>
    <row r="20" spans="1:32">
      <c r="A20" s="755"/>
      <c r="B20" s="756"/>
      <c r="C20" s="756"/>
      <c r="D20" s="768"/>
      <c r="E20" s="768"/>
      <c r="F20" s="768"/>
      <c r="G20" s="768"/>
      <c r="H20" s="756"/>
      <c r="I20" s="756"/>
      <c r="J20" s="756"/>
      <c r="K20" s="756"/>
      <c r="L20" s="756"/>
      <c r="M20" s="756"/>
      <c r="N20" s="756"/>
      <c r="O20" s="756"/>
      <c r="P20" s="756"/>
      <c r="Q20" s="763"/>
      <c r="R20" s="688"/>
      <c r="S20" s="690"/>
      <c r="T20" s="486"/>
      <c r="U20" s="486"/>
      <c r="V20" s="486"/>
      <c r="W20" s="486"/>
      <c r="X20" s="486"/>
      <c r="Y20" s="486"/>
      <c r="Z20" s="486"/>
      <c r="AA20" s="486"/>
      <c r="AB20" s="486"/>
      <c r="AC20" s="486"/>
      <c r="AD20" s="486"/>
      <c r="AE20" s="486"/>
      <c r="AF20" s="486"/>
    </row>
    <row r="21" spans="1:32">
      <c r="A21" s="755">
        <v>7</v>
      </c>
      <c r="B21" s="756"/>
      <c r="C21" s="756"/>
      <c r="D21" s="757" t="s">
        <v>1835</v>
      </c>
      <c r="E21" s="757"/>
      <c r="F21" s="757"/>
      <c r="G21" s="757"/>
      <c r="H21" s="756"/>
      <c r="I21" s="756"/>
      <c r="J21" s="756"/>
      <c r="K21" s="758"/>
      <c r="L21" s="758"/>
      <c r="M21" s="758"/>
      <c r="N21" s="758"/>
      <c r="O21" s="758"/>
      <c r="P21" s="756"/>
      <c r="Q21" s="759">
        <f>+AVERAGE(Q18:Q19)</f>
        <v>9.8478888993033892E-2</v>
      </c>
      <c r="R21" s="688"/>
      <c r="S21" s="690"/>
      <c r="U21" s="486"/>
      <c r="V21" s="486"/>
      <c r="W21" s="486"/>
      <c r="X21" s="486"/>
      <c r="Y21" s="486"/>
      <c r="Z21" s="486"/>
      <c r="AA21" s="486"/>
      <c r="AB21" s="486"/>
      <c r="AC21" s="486"/>
      <c r="AD21" s="486"/>
      <c r="AE21" s="486"/>
      <c r="AF21" s="486"/>
    </row>
    <row r="22" spans="1:32">
      <c r="A22" s="755"/>
      <c r="B22" s="756"/>
      <c r="C22" s="756"/>
      <c r="D22" s="768"/>
      <c r="E22" s="768"/>
      <c r="F22" s="768"/>
      <c r="G22" s="768"/>
      <c r="H22" s="756"/>
      <c r="I22" s="756"/>
      <c r="J22" s="756"/>
      <c r="K22" s="756"/>
      <c r="L22" s="756"/>
      <c r="M22" s="756"/>
      <c r="N22" s="756"/>
      <c r="O22" s="756"/>
      <c r="P22" s="756"/>
      <c r="Q22" s="763"/>
      <c r="R22" s="688"/>
      <c r="S22" s="690"/>
      <c r="T22" s="486"/>
      <c r="U22" s="486"/>
      <c r="V22" s="486"/>
      <c r="W22" s="486"/>
      <c r="X22" s="486"/>
      <c r="Y22" s="486"/>
      <c r="Z22" s="486"/>
      <c r="AA22" s="486"/>
      <c r="AB22" s="486"/>
      <c r="AC22" s="486"/>
      <c r="AD22" s="486"/>
      <c r="AE22" s="486"/>
      <c r="AF22" s="486"/>
    </row>
    <row r="23" spans="1:32">
      <c r="A23" s="684"/>
      <c r="B23" s="685"/>
      <c r="C23" s="686"/>
      <c r="D23" s="686"/>
      <c r="E23" s="686"/>
      <c r="F23" s="686"/>
      <c r="G23" s="686"/>
      <c r="H23" s="685"/>
      <c r="I23" s="685"/>
      <c r="J23" s="685"/>
      <c r="K23" s="685"/>
      <c r="L23" s="685"/>
      <c r="M23" s="685"/>
      <c r="N23" s="685"/>
      <c r="O23" s="685"/>
      <c r="P23" s="685"/>
      <c r="Q23" s="687"/>
      <c r="R23" s="687"/>
      <c r="S23" s="690"/>
      <c r="T23" s="483"/>
      <c r="U23" s="486"/>
      <c r="V23" s="486"/>
      <c r="W23" s="486"/>
      <c r="X23" s="486"/>
      <c r="Y23" s="486"/>
      <c r="Z23" s="486"/>
      <c r="AA23" s="486"/>
      <c r="AB23" s="486"/>
      <c r="AC23" s="486"/>
      <c r="AD23" s="486"/>
      <c r="AE23" s="486"/>
      <c r="AF23" s="486"/>
    </row>
    <row r="24" spans="1:32">
      <c r="A24" s="684" t="s">
        <v>50</v>
      </c>
      <c r="B24" s="685"/>
      <c r="C24" s="685" t="s">
        <v>1891</v>
      </c>
      <c r="D24" s="685"/>
      <c r="E24" s="685"/>
      <c r="F24" s="685"/>
      <c r="G24" s="685"/>
      <c r="H24" s="685"/>
      <c r="I24" s="685"/>
      <c r="J24" s="685"/>
      <c r="K24" s="685"/>
      <c r="L24" s="685"/>
      <c r="M24" s="685"/>
      <c r="N24" s="685"/>
      <c r="O24" s="685"/>
      <c r="P24" s="685"/>
      <c r="Q24" s="685"/>
      <c r="R24" s="685"/>
      <c r="S24" s="486"/>
      <c r="T24" s="486"/>
      <c r="U24" s="486"/>
      <c r="V24" s="486"/>
      <c r="W24" s="486"/>
      <c r="X24" s="486"/>
      <c r="Y24" s="486"/>
      <c r="Z24" s="486"/>
      <c r="AA24" s="486"/>
      <c r="AB24" s="486"/>
      <c r="AC24" s="486"/>
      <c r="AD24" s="486"/>
      <c r="AE24" s="486"/>
      <c r="AF24" s="486"/>
    </row>
    <row r="25" spans="1:32">
      <c r="A25" s="684" t="s">
        <v>51</v>
      </c>
      <c r="B25" s="685"/>
      <c r="C25" s="486" t="s">
        <v>1836</v>
      </c>
      <c r="D25" s="486"/>
      <c r="E25" s="486"/>
      <c r="F25" s="486"/>
      <c r="G25" s="486"/>
      <c r="H25" s="685"/>
      <c r="I25" s="685"/>
      <c r="J25" s="685"/>
      <c r="K25" s="685"/>
      <c r="L25" s="685"/>
      <c r="M25" s="685"/>
      <c r="N25" s="685"/>
      <c r="O25" s="685"/>
      <c r="P25" s="685"/>
      <c r="Q25" s="685"/>
      <c r="R25" s="685"/>
      <c r="S25" s="486"/>
      <c r="T25" s="486"/>
      <c r="U25" s="486"/>
      <c r="V25" s="486"/>
      <c r="W25" s="486"/>
      <c r="X25" s="486"/>
      <c r="Y25" s="486"/>
      <c r="Z25" s="486"/>
      <c r="AA25" s="486"/>
      <c r="AB25" s="486"/>
      <c r="AC25" s="486"/>
      <c r="AD25" s="486"/>
      <c r="AE25" s="486"/>
      <c r="AF25" s="486"/>
    </row>
    <row r="26" spans="1:32">
      <c r="A26" s="693" t="s">
        <v>52</v>
      </c>
      <c r="B26" s="486"/>
      <c r="C26" s="486" t="s">
        <v>1889</v>
      </c>
      <c r="D26" s="486"/>
      <c r="E26" s="787"/>
      <c r="F26" s="486"/>
      <c r="G26" s="486"/>
      <c r="H26" s="486"/>
      <c r="I26" s="486"/>
      <c r="J26" s="486"/>
      <c r="K26" s="486"/>
      <c r="L26" s="486"/>
      <c r="M26" s="486"/>
      <c r="N26" s="486"/>
      <c r="O26" s="486"/>
      <c r="P26" s="486"/>
      <c r="Q26" s="483"/>
      <c r="R26" s="483"/>
      <c r="S26" s="486"/>
      <c r="T26" s="486"/>
      <c r="U26" s="486"/>
      <c r="V26" s="486"/>
      <c r="W26" s="486"/>
      <c r="X26" s="486"/>
      <c r="Y26" s="486"/>
      <c r="Z26" s="486"/>
      <c r="AA26" s="486"/>
      <c r="AB26" s="486"/>
      <c r="AC26" s="486"/>
      <c r="AD26" s="486"/>
      <c r="AE26" s="486"/>
      <c r="AF26" s="486"/>
    </row>
    <row r="27" spans="1:32">
      <c r="A27" s="693" t="s">
        <v>53</v>
      </c>
      <c r="B27" s="486"/>
      <c r="C27" s="751" t="s">
        <v>1886</v>
      </c>
      <c r="D27" s="486"/>
      <c r="E27" s="787"/>
      <c r="F27" s="486"/>
      <c r="G27" s="486"/>
      <c r="H27" s="486"/>
      <c r="I27" s="486"/>
      <c r="J27" s="486"/>
      <c r="K27" s="486"/>
      <c r="L27" s="486"/>
      <c r="M27" s="486"/>
      <c r="N27" s="486"/>
      <c r="O27" s="486"/>
      <c r="P27" s="486"/>
      <c r="Q27" s="752"/>
      <c r="R27" s="752"/>
      <c r="S27" s="486"/>
      <c r="T27" s="486"/>
      <c r="U27" s="486"/>
      <c r="V27" s="486"/>
      <c r="W27" s="486"/>
      <c r="X27" s="486"/>
      <c r="Y27" s="486"/>
      <c r="Z27" s="486"/>
      <c r="AA27" s="486"/>
      <c r="AB27" s="486"/>
      <c r="AC27" s="486"/>
      <c r="AD27" s="486"/>
      <c r="AE27" s="486"/>
      <c r="AF27" s="486"/>
    </row>
    <row r="28" spans="1:32">
      <c r="A28" s="694" t="s">
        <v>54</v>
      </c>
      <c r="B28" s="685"/>
      <c r="C28" s="486" t="s">
        <v>1890</v>
      </c>
      <c r="D28" s="686"/>
      <c r="E28" s="788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7"/>
      <c r="R28" s="687"/>
      <c r="S28" s="486"/>
      <c r="T28" s="486"/>
      <c r="U28" s="486"/>
      <c r="V28" s="486"/>
      <c r="W28" s="486"/>
      <c r="X28" s="486"/>
      <c r="Y28" s="486"/>
      <c r="Z28" s="486"/>
      <c r="AA28" s="486"/>
      <c r="AB28" s="486"/>
      <c r="AC28" s="486"/>
      <c r="AD28" s="486"/>
      <c r="AE28" s="486"/>
      <c r="AF28" s="486"/>
    </row>
    <row r="29" spans="1:32">
      <c r="A29" s="694"/>
      <c r="B29" s="685"/>
      <c r="C29" s="486"/>
      <c r="D29" s="686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7"/>
      <c r="R29" s="687"/>
      <c r="S29" s="486"/>
      <c r="T29" s="486"/>
      <c r="U29" s="486"/>
      <c r="V29" s="486"/>
      <c r="W29" s="486"/>
      <c r="X29" s="486"/>
      <c r="Y29" s="486"/>
      <c r="Z29" s="486"/>
      <c r="AA29" s="486"/>
      <c r="AB29" s="486"/>
      <c r="AC29" s="486"/>
      <c r="AD29" s="486"/>
      <c r="AE29" s="486"/>
      <c r="AF29" s="486"/>
    </row>
    <row r="30" spans="1:32">
      <c r="A30" s="694"/>
      <c r="B30" s="685"/>
      <c r="C30" s="486"/>
      <c r="D30" s="686"/>
      <c r="E30" s="685"/>
      <c r="F30" s="685"/>
      <c r="G30" s="685"/>
      <c r="H30" s="685"/>
      <c r="I30" s="685"/>
      <c r="J30" s="685"/>
      <c r="K30" s="685"/>
      <c r="L30" s="685"/>
      <c r="M30" s="685"/>
      <c r="N30" s="685"/>
      <c r="O30" s="685"/>
      <c r="P30" s="685"/>
      <c r="Q30" s="687"/>
      <c r="R30" s="687"/>
      <c r="S30" s="486"/>
      <c r="T30" s="486"/>
      <c r="U30" s="486"/>
      <c r="V30" s="486"/>
      <c r="W30" s="486"/>
      <c r="X30" s="486"/>
      <c r="Y30" s="486"/>
      <c r="Z30" s="486"/>
      <c r="AA30" s="486"/>
      <c r="AB30" s="486"/>
      <c r="AC30" s="486"/>
      <c r="AD30" s="486"/>
      <c r="AE30" s="486"/>
      <c r="AF30" s="486"/>
    </row>
    <row r="31" spans="1:32">
      <c r="A31" s="694"/>
      <c r="B31" s="685"/>
      <c r="C31" s="486"/>
      <c r="D31" s="686"/>
      <c r="E31" s="685"/>
      <c r="F31" s="685"/>
      <c r="G31" s="685"/>
      <c r="H31" s="685"/>
      <c r="I31" s="685"/>
      <c r="J31" s="685"/>
      <c r="K31" s="685"/>
      <c r="L31" s="685"/>
      <c r="M31" s="685"/>
      <c r="N31" s="685"/>
      <c r="O31" s="685"/>
      <c r="P31" s="685"/>
      <c r="Q31" s="687"/>
      <c r="R31" s="687"/>
      <c r="S31" s="486"/>
      <c r="T31" s="486"/>
      <c r="U31" s="486"/>
      <c r="V31" s="486"/>
      <c r="W31" s="486"/>
      <c r="X31" s="486"/>
      <c r="Y31" s="486"/>
      <c r="Z31" s="486"/>
      <c r="AA31" s="486"/>
      <c r="AB31" s="486"/>
      <c r="AC31" s="486"/>
      <c r="AD31" s="486"/>
      <c r="AE31" s="486"/>
      <c r="AF31" s="486"/>
    </row>
    <row r="32" spans="1:32">
      <c r="A32" s="694"/>
      <c r="B32" s="685"/>
      <c r="C32" s="686"/>
      <c r="D32" s="685"/>
      <c r="E32" s="685"/>
      <c r="F32" s="685"/>
      <c r="G32" s="685"/>
      <c r="H32" s="685"/>
      <c r="I32" s="685"/>
      <c r="J32" s="685"/>
      <c r="K32" s="685"/>
      <c r="L32" s="685"/>
      <c r="M32" s="685"/>
      <c r="N32" s="685"/>
      <c r="O32" s="685"/>
      <c r="P32" s="685"/>
      <c r="Q32" s="687"/>
      <c r="R32" s="687"/>
      <c r="S32" s="486"/>
      <c r="T32" s="486"/>
      <c r="U32" s="486"/>
      <c r="V32" s="486"/>
      <c r="W32" s="486"/>
      <c r="X32" s="486"/>
      <c r="Y32" s="486"/>
      <c r="Z32" s="486"/>
      <c r="AA32" s="486"/>
      <c r="AB32" s="486"/>
      <c r="AC32" s="486"/>
      <c r="AD32" s="486"/>
      <c r="AE32" s="486"/>
      <c r="AF32" s="486"/>
    </row>
    <row r="33" spans="1:32">
      <c r="A33" s="685"/>
      <c r="B33" s="685"/>
      <c r="C33" s="685"/>
      <c r="D33" s="685"/>
      <c r="E33" s="685"/>
      <c r="F33" s="685"/>
      <c r="G33" s="685"/>
      <c r="H33" s="685"/>
      <c r="I33" s="685"/>
      <c r="J33" s="685"/>
      <c r="K33" s="685"/>
      <c r="L33" s="685"/>
      <c r="M33" s="685"/>
      <c r="N33" s="685"/>
      <c r="O33" s="685"/>
      <c r="P33" s="685"/>
      <c r="Q33" s="688"/>
      <c r="R33" s="688"/>
      <c r="S33" s="486"/>
      <c r="T33" s="486"/>
      <c r="U33" s="483"/>
      <c r="V33" s="486"/>
      <c r="W33" s="486"/>
      <c r="X33" s="486"/>
      <c r="Y33" s="486"/>
      <c r="Z33" s="486"/>
      <c r="AA33" s="486"/>
      <c r="AB33" s="486"/>
      <c r="AC33" s="486"/>
      <c r="AD33" s="753"/>
      <c r="AE33" s="486"/>
      <c r="AF33" s="486"/>
    </row>
    <row r="34" spans="1:32">
      <c r="A34" s="486"/>
      <c r="B34" s="486"/>
      <c r="C34" s="486"/>
      <c r="D34" s="486"/>
      <c r="E34" s="486"/>
      <c r="F34" s="486"/>
      <c r="G34" s="486"/>
      <c r="H34" s="486"/>
      <c r="I34" s="486"/>
      <c r="J34" s="486"/>
      <c r="K34" s="486"/>
      <c r="L34" s="486"/>
      <c r="M34" s="486"/>
      <c r="N34" s="486"/>
      <c r="O34" s="486"/>
      <c r="P34" s="486"/>
      <c r="Q34" s="744"/>
      <c r="R34" s="744"/>
      <c r="S34" s="486"/>
      <c r="T34" s="486"/>
      <c r="U34" s="486"/>
      <c r="V34" s="486"/>
      <c r="W34" s="486"/>
      <c r="X34" s="486"/>
      <c r="Y34" s="486"/>
      <c r="Z34" s="486"/>
      <c r="AA34" s="486"/>
      <c r="AB34" s="486"/>
      <c r="AC34" s="486"/>
      <c r="AD34" s="486"/>
      <c r="AE34" s="486"/>
      <c r="AF34" s="486"/>
    </row>
    <row r="35" spans="1:32">
      <c r="A35" s="685"/>
      <c r="B35" s="686"/>
      <c r="C35" s="686"/>
      <c r="D35" s="685"/>
      <c r="E35" s="686"/>
      <c r="F35" s="686"/>
      <c r="G35" s="686"/>
      <c r="H35" s="686"/>
      <c r="I35" s="703"/>
      <c r="J35" s="703"/>
      <c r="K35" s="703"/>
      <c r="L35" s="703"/>
      <c r="M35" s="703"/>
      <c r="N35" s="703"/>
      <c r="O35" s="703"/>
      <c r="P35" s="703"/>
      <c r="Q35" s="695"/>
      <c r="R35" s="695"/>
      <c r="S35" s="486"/>
      <c r="T35" s="486"/>
      <c r="U35" s="483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</row>
    <row r="36" spans="1:32">
      <c r="A36" s="684"/>
      <c r="B36" s="685"/>
      <c r="C36" s="686"/>
      <c r="D36" s="686"/>
      <c r="E36" s="686"/>
      <c r="F36" s="686"/>
      <c r="G36" s="686"/>
      <c r="H36" s="685"/>
      <c r="I36" s="685"/>
      <c r="J36" s="685"/>
      <c r="K36" s="685"/>
      <c r="L36" s="685"/>
      <c r="M36" s="685"/>
      <c r="N36" s="685"/>
      <c r="O36" s="685"/>
      <c r="P36" s="685"/>
      <c r="Q36" s="687"/>
      <c r="R36" s="687"/>
      <c r="S36" s="486"/>
      <c r="T36" s="486"/>
      <c r="U36" s="486"/>
      <c r="V36" s="486"/>
      <c r="W36" s="486"/>
      <c r="X36" s="486"/>
      <c r="Y36" s="486"/>
      <c r="Z36" s="751"/>
      <c r="AA36" s="486"/>
      <c r="AB36" s="486"/>
      <c r="AC36" s="486"/>
      <c r="AD36" s="483"/>
      <c r="AE36" s="486"/>
      <c r="AF36" s="486"/>
    </row>
    <row r="37" spans="1:32">
      <c r="A37" s="685"/>
      <c r="B37" s="685"/>
      <c r="C37" s="686"/>
      <c r="D37" s="686"/>
      <c r="E37" s="686"/>
      <c r="F37" s="686"/>
      <c r="G37" s="686"/>
      <c r="H37" s="685"/>
      <c r="I37" s="688"/>
      <c r="J37" s="688"/>
      <c r="K37" s="696"/>
      <c r="L37" s="696"/>
      <c r="M37" s="688"/>
      <c r="N37" s="688"/>
      <c r="O37" s="688"/>
      <c r="P37" s="688"/>
      <c r="Q37" s="688"/>
      <c r="R37" s="688"/>
      <c r="S37" s="486"/>
      <c r="T37" s="486"/>
      <c r="U37" s="483"/>
      <c r="V37" s="486"/>
      <c r="W37" s="486"/>
      <c r="X37" s="486"/>
      <c r="Y37" s="486"/>
      <c r="Z37" s="751"/>
      <c r="AA37" s="486"/>
      <c r="AB37" s="486"/>
      <c r="AC37" s="486"/>
      <c r="AD37" s="483"/>
      <c r="AE37" s="486"/>
      <c r="AF37" s="486"/>
    </row>
    <row r="38" spans="1:32">
      <c r="A38" s="685"/>
      <c r="B38" s="685"/>
      <c r="C38" s="686"/>
      <c r="D38" s="686"/>
      <c r="E38" s="686"/>
      <c r="F38" s="686"/>
      <c r="G38" s="686"/>
      <c r="H38" s="685"/>
      <c r="I38" s="688"/>
      <c r="J38" s="688"/>
      <c r="K38" s="696"/>
      <c r="L38" s="696"/>
      <c r="M38" s="688"/>
      <c r="N38" s="688"/>
      <c r="O38" s="688"/>
      <c r="P38" s="688"/>
      <c r="Q38" s="688"/>
      <c r="R38" s="688"/>
      <c r="S38" s="486"/>
      <c r="T38" s="486"/>
      <c r="U38" s="486"/>
      <c r="V38" s="486"/>
      <c r="W38" s="486"/>
      <c r="X38" s="486"/>
      <c r="Y38" s="486"/>
      <c r="Z38" s="751"/>
      <c r="AA38" s="486"/>
      <c r="AB38" s="486"/>
      <c r="AC38" s="486"/>
      <c r="AD38" s="483"/>
      <c r="AE38" s="486"/>
      <c r="AF38" s="486"/>
    </row>
    <row r="39" spans="1:32">
      <c r="A39" s="685"/>
      <c r="B39" s="685"/>
      <c r="C39" s="68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486"/>
      <c r="T39" s="486"/>
      <c r="U39" s="483"/>
      <c r="V39" s="486"/>
      <c r="W39" s="486"/>
      <c r="X39" s="486"/>
      <c r="Y39" s="486"/>
      <c r="Z39" s="486"/>
      <c r="AA39" s="486"/>
      <c r="AB39" s="486"/>
      <c r="AC39" s="486"/>
      <c r="AD39" s="486"/>
      <c r="AE39" s="486"/>
      <c r="AF39" s="486"/>
    </row>
    <row r="40" spans="1:32">
      <c r="A40" s="697"/>
      <c r="B40" s="486"/>
      <c r="C40" s="698"/>
      <c r="D40" s="697"/>
      <c r="E40" s="697"/>
      <c r="F40" s="697"/>
      <c r="G40" s="697"/>
      <c r="H40" s="697"/>
      <c r="I40" s="697"/>
      <c r="J40" s="697"/>
      <c r="K40" s="697"/>
      <c r="L40" s="697"/>
      <c r="M40" s="697"/>
      <c r="N40" s="697"/>
      <c r="O40" s="699"/>
      <c r="P40" s="700"/>
      <c r="Q40" s="699"/>
      <c r="R40" s="699"/>
      <c r="S40" s="486"/>
      <c r="T40" s="486"/>
      <c r="U40" s="486"/>
      <c r="V40" s="486"/>
      <c r="W40" s="486"/>
      <c r="X40" s="486"/>
      <c r="Y40" s="486"/>
      <c r="Z40" s="486"/>
      <c r="AA40" s="486"/>
      <c r="AB40" s="486"/>
      <c r="AC40" s="486"/>
      <c r="AD40" s="486"/>
      <c r="AE40" s="486"/>
      <c r="AF40" s="486"/>
    </row>
    <row r="41" spans="1:32">
      <c r="A41" s="486"/>
      <c r="B41" s="486"/>
      <c r="C41" s="486"/>
      <c r="D41" s="486"/>
      <c r="E41" s="486"/>
      <c r="F41" s="486"/>
      <c r="G41" s="486"/>
      <c r="H41" s="486"/>
      <c r="I41" s="486"/>
      <c r="J41" s="486"/>
      <c r="K41" s="486"/>
      <c r="L41" s="486"/>
      <c r="M41" s="486"/>
      <c r="N41" s="486"/>
      <c r="O41" s="486"/>
      <c r="P41" s="486"/>
      <c r="Q41" s="486"/>
      <c r="R41" s="486"/>
      <c r="S41" s="486"/>
      <c r="T41" s="486"/>
      <c r="U41" s="483"/>
      <c r="V41" s="486"/>
      <c r="W41" s="486"/>
      <c r="X41" s="486"/>
      <c r="Y41" s="486"/>
      <c r="Z41" s="486"/>
      <c r="AA41" s="486"/>
      <c r="AB41" s="486"/>
      <c r="AC41" s="486"/>
      <c r="AD41" s="486"/>
      <c r="AE41" s="486"/>
      <c r="AF41" s="486"/>
    </row>
    <row r="42" spans="1:32">
      <c r="A42" s="486"/>
      <c r="B42" s="486"/>
      <c r="C42" s="486"/>
      <c r="D42" s="486"/>
      <c r="E42" s="486"/>
      <c r="F42" s="486"/>
      <c r="G42" s="486"/>
      <c r="H42" s="486"/>
      <c r="I42" s="486"/>
      <c r="J42" s="486"/>
      <c r="K42" s="486"/>
      <c r="L42" s="486"/>
      <c r="M42" s="486"/>
      <c r="N42" s="486"/>
      <c r="O42" s="486"/>
      <c r="P42" s="486"/>
      <c r="Q42" s="486"/>
      <c r="R42" s="486"/>
      <c r="S42" s="486"/>
      <c r="T42" s="486"/>
      <c r="U42" s="486"/>
      <c r="V42" s="486"/>
      <c r="W42" s="486"/>
      <c r="X42" s="486"/>
      <c r="Y42" s="486"/>
      <c r="Z42" s="486"/>
      <c r="AA42" s="486"/>
      <c r="AB42" s="486"/>
      <c r="AC42" s="486"/>
      <c r="AD42" s="486"/>
      <c r="AE42" s="486"/>
      <c r="AF42" s="486"/>
    </row>
    <row r="43" spans="1:32">
      <c r="A43" s="486"/>
      <c r="B43" s="486"/>
      <c r="C43" s="486"/>
      <c r="D43" s="486"/>
      <c r="E43" s="486"/>
      <c r="F43" s="486"/>
      <c r="G43" s="486"/>
      <c r="H43" s="486"/>
      <c r="I43" s="486"/>
      <c r="J43" s="486"/>
      <c r="K43" s="486"/>
      <c r="L43" s="486"/>
      <c r="M43" s="486"/>
      <c r="N43" s="486"/>
      <c r="O43" s="486"/>
      <c r="P43" s="486"/>
      <c r="Q43" s="486"/>
      <c r="R43" s="486"/>
      <c r="S43" s="486"/>
      <c r="T43" s="486"/>
      <c r="U43" s="754"/>
      <c r="V43" s="486"/>
      <c r="W43" s="486"/>
      <c r="X43" s="486"/>
      <c r="Y43" s="486"/>
      <c r="Z43" s="486"/>
      <c r="AA43" s="486"/>
      <c r="AB43" s="486"/>
      <c r="AC43" s="486"/>
      <c r="AD43" s="486"/>
      <c r="AE43" s="486"/>
      <c r="AF43" s="486"/>
    </row>
    <row r="44" spans="1:32">
      <c r="A44" s="486"/>
      <c r="B44" s="486"/>
      <c r="C44" s="486"/>
      <c r="D44" s="486"/>
      <c r="E44" s="486"/>
      <c r="F44" s="486"/>
      <c r="G44" s="486"/>
      <c r="H44" s="486"/>
      <c r="I44" s="486"/>
      <c r="J44" s="486"/>
      <c r="K44" s="486"/>
      <c r="L44" s="486"/>
      <c r="M44" s="486"/>
      <c r="N44" s="486"/>
      <c r="O44" s="486"/>
      <c r="P44" s="486"/>
      <c r="Q44" s="486"/>
      <c r="R44" s="486"/>
      <c r="S44" s="486"/>
      <c r="T44" s="486"/>
      <c r="U44" s="486"/>
      <c r="V44" s="486"/>
      <c r="W44" s="486"/>
      <c r="X44" s="486"/>
      <c r="Y44" s="486"/>
      <c r="Z44" s="486"/>
      <c r="AA44" s="486"/>
      <c r="AB44" s="486"/>
      <c r="AC44" s="486"/>
      <c r="AD44" s="486"/>
      <c r="AE44" s="486"/>
      <c r="AF44" s="486"/>
    </row>
    <row r="45" spans="1:32">
      <c r="A45" s="486"/>
      <c r="B45" s="486"/>
      <c r="C45" s="486"/>
      <c r="D45" s="486"/>
      <c r="E45" s="486"/>
      <c r="F45" s="486"/>
      <c r="G45" s="486"/>
      <c r="H45" s="486"/>
      <c r="I45" s="486"/>
      <c r="J45" s="486"/>
      <c r="K45" s="486"/>
      <c r="L45" s="486"/>
      <c r="M45" s="486"/>
      <c r="N45" s="486"/>
      <c r="O45" s="486"/>
      <c r="P45" s="486"/>
      <c r="Q45" s="486"/>
      <c r="R45" s="486"/>
      <c r="S45" s="486"/>
      <c r="T45" s="486"/>
      <c r="U45" s="483"/>
      <c r="V45" s="486"/>
      <c r="W45" s="486"/>
      <c r="X45" s="486"/>
      <c r="Y45" s="486"/>
      <c r="Z45" s="486"/>
      <c r="AA45" s="486"/>
      <c r="AB45" s="486"/>
      <c r="AC45" s="486"/>
      <c r="AD45" s="486"/>
      <c r="AE45" s="486"/>
      <c r="AF45" s="486"/>
    </row>
    <row r="46" spans="1:32">
      <c r="A46" s="486"/>
      <c r="B46" s="486"/>
      <c r="C46" s="486"/>
      <c r="D46" s="486"/>
      <c r="E46" s="486"/>
      <c r="F46" s="486"/>
      <c r="G46" s="486"/>
      <c r="H46" s="486"/>
      <c r="I46" s="486"/>
      <c r="J46" s="486"/>
      <c r="K46" s="486"/>
      <c r="L46" s="486"/>
      <c r="M46" s="486"/>
      <c r="N46" s="486"/>
      <c r="O46" s="486"/>
      <c r="P46" s="486"/>
      <c r="Q46" s="486"/>
      <c r="R46" s="486"/>
      <c r="S46" s="486"/>
      <c r="T46" s="486"/>
      <c r="U46" s="486"/>
      <c r="V46" s="486"/>
      <c r="W46" s="486"/>
      <c r="X46" s="486"/>
      <c r="Y46" s="486"/>
      <c r="Z46" s="486"/>
      <c r="AA46" s="486"/>
      <c r="AB46" s="486"/>
      <c r="AC46" s="486"/>
      <c r="AD46" s="486"/>
      <c r="AE46" s="486"/>
      <c r="AF46" s="486"/>
    </row>
    <row r="47" spans="1:32">
      <c r="A47" s="486"/>
      <c r="B47" s="486"/>
      <c r="C47" s="486"/>
      <c r="D47" s="486"/>
      <c r="E47" s="486"/>
      <c r="F47" s="486"/>
      <c r="G47" s="486"/>
      <c r="H47" s="486"/>
      <c r="I47" s="486"/>
      <c r="J47" s="486"/>
      <c r="K47" s="486"/>
      <c r="L47" s="486"/>
      <c r="M47" s="486"/>
      <c r="N47" s="486"/>
      <c r="O47" s="486"/>
      <c r="P47" s="486"/>
      <c r="Q47" s="486"/>
      <c r="R47" s="486"/>
      <c r="S47" s="486"/>
      <c r="T47" s="486"/>
      <c r="U47" s="486"/>
      <c r="V47" s="486"/>
      <c r="W47" s="486"/>
      <c r="X47" s="486"/>
      <c r="Y47" s="486"/>
      <c r="Z47" s="486"/>
      <c r="AA47" s="486"/>
      <c r="AB47" s="486"/>
      <c r="AC47" s="486"/>
      <c r="AD47" s="486"/>
      <c r="AE47" s="486"/>
      <c r="AF47" s="486"/>
    </row>
    <row r="48" spans="1:32">
      <c r="A48" s="486"/>
      <c r="B48" s="486"/>
      <c r="C48" s="486"/>
      <c r="D48" s="486"/>
      <c r="E48" s="486"/>
      <c r="F48" s="486"/>
      <c r="G48" s="486"/>
      <c r="H48" s="486"/>
      <c r="I48" s="486"/>
      <c r="J48" s="486"/>
      <c r="K48" s="486"/>
      <c r="L48" s="486"/>
      <c r="M48" s="486"/>
      <c r="N48" s="486"/>
      <c r="O48" s="486"/>
      <c r="P48" s="486"/>
      <c r="Q48" s="486"/>
      <c r="R48" s="486"/>
      <c r="S48" s="486"/>
      <c r="T48" s="486"/>
      <c r="U48" s="486"/>
      <c r="V48" s="486"/>
      <c r="W48" s="486"/>
      <c r="X48" s="486"/>
      <c r="Y48" s="486"/>
      <c r="Z48" s="486"/>
      <c r="AA48" s="486"/>
      <c r="AB48" s="486"/>
      <c r="AC48" s="486"/>
      <c r="AD48" s="486"/>
      <c r="AE48" s="486"/>
      <c r="AF48" s="486"/>
    </row>
    <row r="49" spans="1:32">
      <c r="A49" s="486"/>
      <c r="B49" s="486"/>
      <c r="C49" s="486"/>
      <c r="D49" s="486"/>
      <c r="E49" s="486"/>
      <c r="F49" s="486"/>
      <c r="G49" s="486"/>
      <c r="H49" s="486"/>
      <c r="I49" s="486"/>
      <c r="J49" s="486"/>
      <c r="K49" s="486"/>
      <c r="L49" s="486"/>
      <c r="M49" s="486"/>
      <c r="N49" s="486"/>
      <c r="O49" s="486"/>
      <c r="P49" s="486"/>
      <c r="Q49" s="486"/>
      <c r="R49" s="486"/>
      <c r="S49" s="486"/>
      <c r="T49" s="486"/>
      <c r="U49" s="486"/>
      <c r="V49" s="486"/>
      <c r="W49" s="486"/>
      <c r="X49" s="486"/>
      <c r="Y49" s="486"/>
      <c r="Z49" s="486"/>
      <c r="AA49" s="486"/>
      <c r="AB49" s="486"/>
      <c r="AC49" s="486"/>
      <c r="AD49" s="486"/>
      <c r="AE49" s="486"/>
      <c r="AF49" s="486"/>
    </row>
    <row r="50" spans="1:32">
      <c r="A50" s="486"/>
      <c r="B50" s="486"/>
      <c r="C50" s="486"/>
      <c r="D50" s="486"/>
      <c r="E50" s="486"/>
      <c r="F50" s="486"/>
      <c r="G50" s="486"/>
      <c r="H50" s="486"/>
      <c r="I50" s="486"/>
      <c r="J50" s="486"/>
      <c r="K50" s="486"/>
      <c r="L50" s="486"/>
      <c r="M50" s="486"/>
      <c r="N50" s="486"/>
      <c r="O50" s="486"/>
      <c r="P50" s="486"/>
      <c r="Q50" s="486"/>
      <c r="R50" s="486"/>
      <c r="S50" s="486"/>
      <c r="T50" s="486"/>
      <c r="U50" s="486"/>
      <c r="V50" s="486"/>
      <c r="W50" s="486"/>
      <c r="X50" s="486"/>
      <c r="Y50" s="486"/>
      <c r="Z50" s="486"/>
      <c r="AA50" s="486"/>
      <c r="AB50" s="486"/>
      <c r="AC50" s="486"/>
      <c r="AD50" s="486"/>
      <c r="AE50" s="486"/>
      <c r="AF50" s="486"/>
    </row>
    <row r="51" spans="1:32">
      <c r="A51" s="486"/>
      <c r="B51" s="486"/>
      <c r="C51" s="486"/>
      <c r="D51" s="486"/>
      <c r="E51" s="486"/>
      <c r="F51" s="486"/>
      <c r="G51" s="486"/>
      <c r="H51" s="486"/>
      <c r="I51" s="486"/>
      <c r="J51" s="486"/>
      <c r="K51" s="486"/>
      <c r="L51" s="486"/>
      <c r="M51" s="486"/>
      <c r="N51" s="486"/>
      <c r="O51" s="486"/>
      <c r="P51" s="486"/>
      <c r="Q51" s="486"/>
      <c r="R51" s="486"/>
      <c r="S51" s="486"/>
      <c r="T51" s="486"/>
      <c r="U51" s="486"/>
      <c r="V51" s="486"/>
      <c r="W51" s="486"/>
      <c r="X51" s="486"/>
      <c r="Y51" s="486"/>
      <c r="Z51" s="486"/>
      <c r="AA51" s="486"/>
      <c r="AB51" s="486"/>
      <c r="AC51" s="486"/>
      <c r="AD51" s="486"/>
      <c r="AE51" s="486"/>
      <c r="AF51" s="486"/>
    </row>
    <row r="52" spans="1:32">
      <c r="A52" s="486"/>
      <c r="B52" s="486"/>
      <c r="C52" s="486"/>
      <c r="D52" s="486"/>
      <c r="E52" s="486"/>
      <c r="F52" s="486"/>
      <c r="G52" s="486"/>
      <c r="H52" s="486"/>
      <c r="I52" s="486"/>
      <c r="J52" s="486"/>
      <c r="K52" s="486"/>
      <c r="L52" s="486"/>
      <c r="M52" s="486"/>
      <c r="N52" s="486"/>
      <c r="O52" s="486"/>
      <c r="P52" s="486"/>
      <c r="Q52" s="486"/>
      <c r="R52" s="486"/>
      <c r="S52" s="486"/>
      <c r="T52" s="486"/>
      <c r="U52" s="486"/>
      <c r="V52" s="486"/>
      <c r="W52" s="486"/>
      <c r="X52" s="486"/>
      <c r="Y52" s="486"/>
      <c r="Z52" s="486"/>
      <c r="AA52" s="486"/>
      <c r="AB52" s="486"/>
      <c r="AC52" s="486"/>
      <c r="AD52" s="486"/>
      <c r="AE52" s="486"/>
      <c r="AF52" s="486"/>
    </row>
    <row r="61" spans="1:32">
      <c r="U61" s="741"/>
    </row>
    <row r="63" spans="1:32">
      <c r="U63" s="483"/>
    </row>
    <row r="65" spans="21:23">
      <c r="U65" s="741"/>
    </row>
    <row r="67" spans="21:23">
      <c r="U67" s="741"/>
    </row>
    <row r="69" spans="21:23">
      <c r="U69" s="741"/>
      <c r="W69" s="754"/>
    </row>
    <row r="70" spans="21:23">
      <c r="W70" s="754"/>
    </row>
  </sheetData>
  <mergeCells count="5">
    <mergeCell ref="K8:O8"/>
    <mergeCell ref="K9:O9"/>
    <mergeCell ref="C4:Q4"/>
    <mergeCell ref="C6:Q6"/>
    <mergeCell ref="C5:Q5"/>
  </mergeCells>
  <pageMargins left="0.7" right="0.7" top="0.75" bottom="0.75" header="0.3" footer="0.3"/>
  <pageSetup orientation="landscape" useFirstPageNumber="1" r:id="rId1"/>
  <headerFooter scaleWithDoc="0">
    <oddHeader>&amp;RDEU Exhibit 2.24R
Page &amp;P of 1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FF00"/>
    <pageSetUpPr fitToPage="1"/>
  </sheetPr>
  <dimension ref="A1:P48"/>
  <sheetViews>
    <sheetView view="pageBreakPreview" zoomScale="85" zoomScaleNormal="85" zoomScaleSheetLayoutView="85" workbookViewId="0"/>
  </sheetViews>
  <sheetFormatPr defaultColWidth="8.375" defaultRowHeight="12.75"/>
  <cols>
    <col min="1" max="1" width="2.25" style="157" customWidth="1"/>
    <col min="2" max="2" width="38" style="157" customWidth="1"/>
    <col min="3" max="3" width="10.375" style="157" bestFit="1" customWidth="1"/>
    <col min="4" max="5" width="12.625" style="157" customWidth="1"/>
    <col min="6" max="6" width="11.625" style="157" bestFit="1" customWidth="1"/>
    <col min="7" max="7" width="2.25" style="157" customWidth="1"/>
    <col min="8" max="16" width="9.875" style="157" bestFit="1" customWidth="1"/>
    <col min="17" max="16384" width="8.375" style="157"/>
  </cols>
  <sheetData>
    <row r="1" spans="1:16">
      <c r="A1" s="160"/>
      <c r="B1" s="219"/>
      <c r="C1" s="160"/>
      <c r="D1" s="160"/>
      <c r="E1" s="158"/>
      <c r="F1" s="158"/>
      <c r="G1" s="160"/>
    </row>
    <row r="2" spans="1:16">
      <c r="A2" s="160"/>
      <c r="B2" s="205" t="s">
        <v>1165</v>
      </c>
      <c r="C2" s="205"/>
      <c r="D2" s="205"/>
      <c r="E2" s="217"/>
      <c r="F2" s="217"/>
      <c r="G2" s="160"/>
    </row>
    <row r="3" spans="1:16">
      <c r="A3" s="160"/>
      <c r="B3" s="205"/>
      <c r="C3" s="205"/>
      <c r="D3" s="205"/>
      <c r="E3" s="218"/>
      <c r="F3" s="217"/>
      <c r="G3" s="160"/>
    </row>
    <row r="4" spans="1:16">
      <c r="A4" s="203"/>
      <c r="B4" s="203"/>
      <c r="C4" s="203"/>
      <c r="D4" s="182" t="s">
        <v>50</v>
      </c>
      <c r="E4" s="182" t="s">
        <v>51</v>
      </c>
      <c r="F4" s="203"/>
      <c r="G4" s="203"/>
    </row>
    <row r="5" spans="1:16">
      <c r="A5" s="203"/>
      <c r="B5" s="203"/>
      <c r="C5" s="203"/>
      <c r="D5" s="181" t="s">
        <v>1159</v>
      </c>
      <c r="E5" s="181" t="s">
        <v>1164</v>
      </c>
      <c r="F5" s="203"/>
      <c r="G5" s="203"/>
    </row>
    <row r="6" spans="1:16">
      <c r="A6" s="213"/>
      <c r="B6" s="161" t="s">
        <v>1163</v>
      </c>
      <c r="C6" s="160"/>
      <c r="D6" s="216">
        <f>478004/1000000</f>
        <v>0.47800399999999998</v>
      </c>
      <c r="E6" s="215">
        <f>(0.516882*1099443275)/1000000</f>
        <v>568.28243886854989</v>
      </c>
      <c r="F6" s="214"/>
      <c r="G6" s="213"/>
    </row>
    <row r="7" spans="1:16">
      <c r="A7" s="160"/>
      <c r="B7" s="160" t="s">
        <v>1162</v>
      </c>
      <c r="C7" s="160"/>
      <c r="D7" s="212"/>
      <c r="E7" s="211">
        <f>F20</f>
        <v>2.126865</v>
      </c>
      <c r="F7" s="210"/>
      <c r="G7" s="160"/>
    </row>
    <row r="8" spans="1:16">
      <c r="A8" s="207"/>
      <c r="B8" s="198" t="s">
        <v>1161</v>
      </c>
      <c r="C8" s="167"/>
      <c r="D8" s="209"/>
      <c r="E8" s="187">
        <f>E6*E7</f>
        <v>1208.6600293441584</v>
      </c>
      <c r="F8" s="208"/>
      <c r="G8" s="207"/>
      <c r="H8" s="206"/>
    </row>
    <row r="9" spans="1:16">
      <c r="A9" s="203"/>
      <c r="C9" s="205"/>
      <c r="D9" s="205"/>
      <c r="E9" s="205"/>
      <c r="F9" s="205"/>
      <c r="G9" s="203"/>
    </row>
    <row r="10" spans="1:16">
      <c r="A10" s="203"/>
      <c r="B10" s="204"/>
      <c r="C10" s="182"/>
      <c r="D10" s="182" t="s">
        <v>52</v>
      </c>
      <c r="E10" s="182" t="s">
        <v>53</v>
      </c>
      <c r="F10" s="182" t="s">
        <v>54</v>
      </c>
      <c r="G10" s="203"/>
    </row>
    <row r="11" spans="1:16" ht="25.5">
      <c r="A11" s="200"/>
      <c r="B11" s="202" t="s">
        <v>1160</v>
      </c>
      <c r="C11" s="181" t="s">
        <v>0</v>
      </c>
      <c r="D11" s="181" t="s">
        <v>1159</v>
      </c>
      <c r="E11" s="201" t="s">
        <v>1158</v>
      </c>
      <c r="F11" s="220" t="s">
        <v>1157</v>
      </c>
      <c r="G11" s="200"/>
    </row>
    <row r="12" spans="1:16">
      <c r="A12" s="195"/>
      <c r="B12" s="161" t="s">
        <v>33</v>
      </c>
      <c r="C12" s="200" t="s">
        <v>34</v>
      </c>
      <c r="D12" s="199">
        <v>3.2563360000000001</v>
      </c>
      <c r="E12" s="192">
        <v>11305.484586666667</v>
      </c>
      <c r="F12" s="191">
        <v>2.1758599999999997</v>
      </c>
      <c r="G12" s="195"/>
    </row>
    <row r="13" spans="1:16">
      <c r="A13" s="195"/>
      <c r="B13" s="161" t="s">
        <v>35</v>
      </c>
      <c r="C13" s="200" t="s">
        <v>32</v>
      </c>
      <c r="D13" s="199">
        <v>0.15353700000000001</v>
      </c>
      <c r="E13" s="192">
        <v>1456.5948066666667</v>
      </c>
      <c r="F13" s="191">
        <v>2.7184833333333334</v>
      </c>
      <c r="G13" s="195"/>
    </row>
    <row r="14" spans="1:16">
      <c r="A14" s="195"/>
      <c r="B14" s="161" t="s">
        <v>36</v>
      </c>
      <c r="C14" s="200" t="s">
        <v>37</v>
      </c>
      <c r="D14" s="199">
        <v>1.077375</v>
      </c>
      <c r="E14" s="192">
        <v>4180.5020733333331</v>
      </c>
      <c r="F14" s="191">
        <v>2.8681466666666675</v>
      </c>
      <c r="G14" s="195"/>
    </row>
    <row r="15" spans="1:16">
      <c r="A15" s="195"/>
      <c r="B15" s="161" t="s">
        <v>38</v>
      </c>
      <c r="C15" s="200" t="s">
        <v>39</v>
      </c>
      <c r="D15" s="199">
        <v>0.73787400000000003</v>
      </c>
      <c r="E15" s="192">
        <v>1798.5133066666667</v>
      </c>
      <c r="F15" s="191">
        <v>2.3653733333333333</v>
      </c>
      <c r="G15" s="192"/>
    </row>
    <row r="16" spans="1:16">
      <c r="A16" s="195"/>
      <c r="B16" s="161" t="s">
        <v>40</v>
      </c>
      <c r="C16" s="200" t="s">
        <v>46</v>
      </c>
      <c r="D16" s="199">
        <v>2.1789999999999998</v>
      </c>
      <c r="E16" s="192">
        <v>4365.4418400000004</v>
      </c>
      <c r="F16" s="191">
        <v>2.0778700000000003</v>
      </c>
      <c r="G16" s="195"/>
      <c r="K16" s="194"/>
      <c r="L16" s="194"/>
      <c r="M16" s="194"/>
      <c r="N16" s="194"/>
      <c r="O16" s="194"/>
      <c r="P16" s="194"/>
    </row>
    <row r="17" spans="1:16">
      <c r="A17" s="195"/>
      <c r="B17" s="161" t="s">
        <v>48</v>
      </c>
      <c r="C17" s="200" t="s">
        <v>41</v>
      </c>
      <c r="D17" s="199">
        <v>0.383633</v>
      </c>
      <c r="E17" s="192">
        <v>2793.3113233333333</v>
      </c>
      <c r="F17" s="191">
        <v>1.9992966666666667</v>
      </c>
      <c r="G17" s="195"/>
      <c r="K17" s="194"/>
      <c r="L17" s="194"/>
      <c r="M17" s="194"/>
      <c r="N17" s="194"/>
      <c r="O17" s="194"/>
      <c r="P17" s="194"/>
    </row>
    <row r="18" spans="1:16">
      <c r="A18" s="195"/>
      <c r="B18" s="161" t="s">
        <v>42</v>
      </c>
      <c r="C18" s="200" t="s">
        <v>43</v>
      </c>
      <c r="D18" s="199">
        <v>2.014656</v>
      </c>
      <c r="E18" s="192">
        <v>4199.836760000002</v>
      </c>
      <c r="F18" s="191">
        <v>1.9553766666666665</v>
      </c>
      <c r="G18" s="195"/>
      <c r="K18" s="194"/>
      <c r="L18" s="194"/>
      <c r="M18" s="194"/>
      <c r="N18" s="194"/>
      <c r="O18" s="194"/>
      <c r="P18" s="194"/>
    </row>
    <row r="19" spans="1:16">
      <c r="A19" s="195"/>
      <c r="B19" s="198" t="s">
        <v>44</v>
      </c>
      <c r="C19" s="197" t="s">
        <v>45</v>
      </c>
      <c r="D19" s="196">
        <v>1.6928259999999999</v>
      </c>
      <c r="E19" s="187">
        <v>3933.4535766666672</v>
      </c>
      <c r="F19" s="186">
        <v>1.6877966666666666</v>
      </c>
      <c r="G19" s="195"/>
      <c r="K19" s="194"/>
      <c r="L19" s="194"/>
      <c r="M19" s="194"/>
      <c r="N19" s="194"/>
      <c r="O19" s="194"/>
      <c r="P19" s="194"/>
    </row>
    <row r="20" spans="1:16">
      <c r="A20" s="190"/>
      <c r="B20" s="160" t="s">
        <v>1156</v>
      </c>
      <c r="C20" s="160"/>
      <c r="D20" s="193">
        <f>MEDIAN(D12:D19)</f>
        <v>1.3851005000000001</v>
      </c>
      <c r="E20" s="192">
        <f>MEDIAN(E12:E19)</f>
        <v>4056.9778249999999</v>
      </c>
      <c r="F20" s="191">
        <f>MEDIAN(F12:F19)</f>
        <v>2.126865</v>
      </c>
      <c r="G20" s="190"/>
      <c r="I20" s="189"/>
    </row>
    <row r="21" spans="1:16">
      <c r="A21" s="185"/>
      <c r="B21" s="167" t="s">
        <v>1155</v>
      </c>
      <c r="C21" s="167"/>
      <c r="D21" s="188">
        <f>AVERAGE(D12:D19)</f>
        <v>1.4369046249999999</v>
      </c>
      <c r="E21" s="187">
        <f>AVERAGE(E12:E19)</f>
        <v>4254.1422841666672</v>
      </c>
      <c r="F21" s="186">
        <f>AVERAGE(F12:F19)</f>
        <v>2.2310254166666668</v>
      </c>
      <c r="G21" s="185"/>
    </row>
    <row r="22" spans="1:16">
      <c r="A22" s="158"/>
      <c r="B22" s="160"/>
      <c r="C22" s="160"/>
      <c r="D22" s="160"/>
      <c r="E22" s="159"/>
      <c r="F22" s="159"/>
      <c r="G22" s="158"/>
    </row>
    <row r="23" spans="1:16">
      <c r="A23" s="158"/>
      <c r="B23" s="160"/>
      <c r="C23" s="160"/>
      <c r="D23" s="160"/>
      <c r="E23" s="159"/>
      <c r="F23" s="159"/>
      <c r="G23" s="158"/>
    </row>
    <row r="24" spans="1:16">
      <c r="A24" s="158"/>
      <c r="B24" s="160"/>
      <c r="C24" s="167"/>
      <c r="D24" s="167"/>
      <c r="E24" s="184"/>
      <c r="F24" s="184"/>
      <c r="G24" s="158"/>
    </row>
    <row r="25" spans="1:16">
      <c r="A25" s="160"/>
      <c r="C25" s="183" t="s">
        <v>1154</v>
      </c>
      <c r="D25" s="183"/>
      <c r="E25" s="183"/>
      <c r="F25" s="183"/>
      <c r="G25" s="160"/>
    </row>
    <row r="26" spans="1:16">
      <c r="A26" s="160"/>
      <c r="C26" s="183"/>
      <c r="D26" s="183"/>
      <c r="E26" s="183"/>
      <c r="F26" s="183"/>
      <c r="G26" s="160"/>
    </row>
    <row r="27" spans="1:16">
      <c r="A27" s="180"/>
      <c r="C27" s="182" t="s">
        <v>1153</v>
      </c>
      <c r="D27" s="181" t="s">
        <v>1152</v>
      </c>
      <c r="E27" s="181" t="s">
        <v>1151</v>
      </c>
      <c r="F27" s="181" t="s">
        <v>1150</v>
      </c>
      <c r="G27" s="180"/>
    </row>
    <row r="28" spans="1:16">
      <c r="A28" s="160"/>
      <c r="C28" s="178">
        <v>2</v>
      </c>
      <c r="D28" s="158">
        <v>12067.589</v>
      </c>
      <c r="E28" s="158">
        <v>25096.258000000002</v>
      </c>
      <c r="F28" s="177">
        <v>5.5999999999999999E-3</v>
      </c>
      <c r="G28" s="160"/>
      <c r="H28" s="179"/>
    </row>
    <row r="29" spans="1:16">
      <c r="A29" s="160"/>
      <c r="C29" s="178">
        <v>3</v>
      </c>
      <c r="D29" s="158">
        <v>6557.5190000000002</v>
      </c>
      <c r="E29" s="158">
        <v>11978.971</v>
      </c>
      <c r="F29" s="177">
        <v>8.6999999999999994E-3</v>
      </c>
      <c r="G29" s="160"/>
    </row>
    <row r="30" spans="1:16">
      <c r="A30" s="160"/>
      <c r="C30" s="178">
        <v>4</v>
      </c>
      <c r="D30" s="158">
        <v>4097.96</v>
      </c>
      <c r="E30" s="158">
        <v>6545.5479999999998</v>
      </c>
      <c r="F30" s="177">
        <v>8.9999999999999993E-3</v>
      </c>
      <c r="G30" s="160"/>
    </row>
    <row r="31" spans="1:16">
      <c r="A31" s="160"/>
      <c r="C31" s="178">
        <v>5</v>
      </c>
      <c r="D31" s="158">
        <v>2763.7190000000001</v>
      </c>
      <c r="E31" s="158">
        <v>4091.971</v>
      </c>
      <c r="F31" s="177">
        <v>1.38E-2</v>
      </c>
      <c r="G31" s="160"/>
    </row>
    <row r="32" spans="1:16">
      <c r="A32" s="160"/>
      <c r="C32" s="178">
        <v>6</v>
      </c>
      <c r="D32" s="158">
        <v>1815.68</v>
      </c>
      <c r="E32" s="158">
        <v>2759.9389999999999</v>
      </c>
      <c r="F32" s="177">
        <v>1.6E-2</v>
      </c>
      <c r="G32" s="160"/>
    </row>
    <row r="33" spans="1:9">
      <c r="A33" s="160"/>
      <c r="C33" s="178">
        <v>7</v>
      </c>
      <c r="D33" s="158">
        <v>1175.3689999999999</v>
      </c>
      <c r="E33" s="158">
        <v>1814.568</v>
      </c>
      <c r="F33" s="177">
        <v>1.5800000000000002E-2</v>
      </c>
      <c r="G33" s="160"/>
    </row>
    <row r="34" spans="1:9">
      <c r="A34" s="160"/>
      <c r="C34" s="178">
        <v>8</v>
      </c>
      <c r="D34" s="158">
        <v>657.70500000000004</v>
      </c>
      <c r="E34" s="158">
        <v>1170.0630000000001</v>
      </c>
      <c r="F34" s="177">
        <v>1.8800000000000001E-2</v>
      </c>
      <c r="G34" s="160"/>
    </row>
    <row r="35" spans="1:9">
      <c r="A35" s="160"/>
      <c r="C35" s="178">
        <v>9</v>
      </c>
      <c r="D35" s="158">
        <v>299.39999999999998</v>
      </c>
      <c r="E35" s="158">
        <v>656.84500000000003</v>
      </c>
      <c r="F35" s="177">
        <v>2.5000000000000001E-2</v>
      </c>
      <c r="G35" s="160"/>
    </row>
    <row r="36" spans="1:9">
      <c r="A36" s="160"/>
      <c r="C36" s="176">
        <v>10</v>
      </c>
      <c r="D36" s="175">
        <v>2.5310000000000001</v>
      </c>
      <c r="E36" s="175">
        <v>299.29000000000002</v>
      </c>
      <c r="F36" s="174">
        <v>5.3699999999999998E-2</v>
      </c>
      <c r="G36" s="160"/>
    </row>
    <row r="37" spans="1:9">
      <c r="A37" s="160"/>
      <c r="C37" s="173"/>
      <c r="D37" s="169"/>
      <c r="E37" s="169"/>
      <c r="F37" s="168"/>
      <c r="G37" s="160"/>
    </row>
    <row r="38" spans="1:9">
      <c r="A38" s="160"/>
      <c r="C38" s="172" t="s">
        <v>75</v>
      </c>
      <c r="D38" s="169"/>
      <c r="E38" s="169">
        <f>E20</f>
        <v>4056.9778249999999</v>
      </c>
      <c r="F38" s="168">
        <f>F31</f>
        <v>1.38E-2</v>
      </c>
      <c r="G38" s="160"/>
    </row>
    <row r="39" spans="1:9">
      <c r="A39" s="160"/>
      <c r="C39" s="171" t="s">
        <v>1149</v>
      </c>
      <c r="D39" s="169"/>
      <c r="E39" s="169">
        <f>E8</f>
        <v>1208.6600293441584</v>
      </c>
      <c r="F39" s="168">
        <f>F33</f>
        <v>1.5800000000000002E-2</v>
      </c>
      <c r="G39" s="160"/>
      <c r="I39" s="157">
        <f>E39/E38</f>
        <v>0.29792128068734475</v>
      </c>
    </row>
    <row r="40" spans="1:9">
      <c r="A40" s="160"/>
      <c r="C40" s="170" t="s">
        <v>1148</v>
      </c>
      <c r="D40" s="169"/>
      <c r="E40" s="169"/>
      <c r="F40" s="168">
        <f>F39-F38</f>
        <v>2.0000000000000018E-3</v>
      </c>
      <c r="G40" s="160"/>
    </row>
    <row r="41" spans="1:9">
      <c r="A41" s="160"/>
      <c r="B41" s="160"/>
      <c r="C41" s="160"/>
      <c r="D41" s="160"/>
      <c r="E41" s="160"/>
      <c r="F41" s="160"/>
      <c r="G41" s="160"/>
    </row>
    <row r="42" spans="1:9">
      <c r="A42" s="160"/>
      <c r="B42" s="167" t="s">
        <v>76</v>
      </c>
      <c r="C42" s="160"/>
      <c r="D42" s="160"/>
      <c r="E42" s="160"/>
      <c r="F42" s="160"/>
      <c r="G42" s="160"/>
    </row>
    <row r="43" spans="1:9">
      <c r="A43" s="160"/>
      <c r="B43" s="166" t="s">
        <v>1147</v>
      </c>
      <c r="C43" s="165"/>
      <c r="D43" s="165"/>
      <c r="E43" s="165"/>
      <c r="F43" s="165"/>
      <c r="G43" s="165"/>
    </row>
    <row r="44" spans="1:9" ht="26.25" customHeight="1">
      <c r="A44" s="160"/>
      <c r="B44" s="852" t="s">
        <v>1146</v>
      </c>
      <c r="C44" s="852"/>
      <c r="D44" s="852"/>
      <c r="E44" s="852"/>
      <c r="F44" s="852"/>
      <c r="G44" s="852"/>
    </row>
    <row r="45" spans="1:9">
      <c r="A45" s="164"/>
      <c r="B45" s="163" t="s">
        <v>1145</v>
      </c>
      <c r="C45" s="160"/>
      <c r="D45" s="160"/>
      <c r="E45" s="160"/>
      <c r="F45" s="160"/>
      <c r="G45" s="164"/>
    </row>
    <row r="46" spans="1:9">
      <c r="A46" s="160"/>
      <c r="B46" s="163" t="s">
        <v>1144</v>
      </c>
      <c r="C46" s="160"/>
      <c r="D46" s="160"/>
      <c r="E46" s="160"/>
      <c r="F46" s="160"/>
      <c r="G46" s="160"/>
    </row>
    <row r="47" spans="1:9">
      <c r="A47" s="160"/>
      <c r="B47" s="163" t="s">
        <v>1143</v>
      </c>
      <c r="C47" s="160"/>
      <c r="D47" s="160"/>
      <c r="E47" s="160"/>
      <c r="F47" s="160"/>
      <c r="G47" s="160"/>
    </row>
    <row r="48" spans="1:9">
      <c r="A48" s="158"/>
      <c r="B48" s="162" t="s">
        <v>1142</v>
      </c>
      <c r="C48" s="161"/>
      <c r="D48" s="160"/>
      <c r="E48" s="159"/>
      <c r="F48" s="159"/>
      <c r="G48" s="158"/>
    </row>
  </sheetData>
  <mergeCells count="1">
    <mergeCell ref="B44:G44"/>
  </mergeCells>
  <printOptions horizontalCentered="1"/>
  <pageMargins left="0.7" right="0.7" top="0.75" bottom="0.75" header="0.3" footer="0.3"/>
  <pageSetup scale="92" orientation="portrait" useFirstPageNumber="1" r:id="rId1"/>
  <headerFooter scaleWithDoc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2:U34"/>
  <sheetViews>
    <sheetView view="pageLayout" zoomScale="85" zoomScaleNormal="70" zoomScaleSheetLayoutView="85" zoomScalePageLayoutView="85" workbookViewId="0"/>
  </sheetViews>
  <sheetFormatPr defaultColWidth="8.375" defaultRowHeight="12.75"/>
  <cols>
    <col min="1" max="1" width="1.625" style="124" customWidth="1"/>
    <col min="2" max="2" width="31.875" style="124" customWidth="1"/>
    <col min="3" max="3" width="8.375" style="124"/>
    <col min="4" max="8" width="9.875" style="124" customWidth="1"/>
    <col min="9" max="9" width="9.375" style="124" customWidth="1"/>
    <col min="10" max="12" width="9.875" style="124" customWidth="1"/>
    <col min="13" max="15" width="9.375" style="124" customWidth="1"/>
    <col min="16" max="16" width="9.875" style="124" customWidth="1"/>
    <col min="17" max="21" width="9.375" style="124" customWidth="1"/>
    <col min="22" max="22" width="1.625" style="124" customWidth="1"/>
    <col min="23" max="16384" width="8.375" style="124"/>
  </cols>
  <sheetData>
    <row r="2" spans="2:21">
      <c r="B2" s="123" t="s">
        <v>69</v>
      </c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</row>
    <row r="4" spans="2:21">
      <c r="B4" s="125"/>
      <c r="C4" s="125"/>
      <c r="D4" s="126" t="s">
        <v>50</v>
      </c>
      <c r="E4" s="126" t="s">
        <v>51</v>
      </c>
      <c r="F4" s="126" t="s">
        <v>52</v>
      </c>
      <c r="G4" s="126" t="s">
        <v>53</v>
      </c>
      <c r="H4" s="126" t="s">
        <v>54</v>
      </c>
      <c r="I4" s="126" t="s">
        <v>55</v>
      </c>
      <c r="J4" s="126" t="s">
        <v>56</v>
      </c>
      <c r="K4" s="126" t="s">
        <v>57</v>
      </c>
      <c r="L4" s="126" t="s">
        <v>58</v>
      </c>
      <c r="M4" s="126" t="s">
        <v>59</v>
      </c>
      <c r="N4" s="126" t="s">
        <v>60</v>
      </c>
      <c r="O4" s="126" t="s">
        <v>61</v>
      </c>
      <c r="P4" s="126" t="s">
        <v>87</v>
      </c>
      <c r="Q4" s="126" t="s">
        <v>88</v>
      </c>
      <c r="R4" s="126" t="s">
        <v>89</v>
      </c>
      <c r="S4" s="126" t="s">
        <v>90</v>
      </c>
      <c r="T4" s="126" t="s">
        <v>91</v>
      </c>
      <c r="U4" s="126" t="s">
        <v>92</v>
      </c>
    </row>
    <row r="5" spans="2:21" ht="63.75">
      <c r="B5" s="126" t="s">
        <v>1</v>
      </c>
      <c r="C5" s="126" t="s">
        <v>0</v>
      </c>
      <c r="D5" s="292" t="s">
        <v>1121</v>
      </c>
      <c r="E5" s="292" t="s">
        <v>1122</v>
      </c>
      <c r="F5" s="127" t="s">
        <v>93</v>
      </c>
      <c r="G5" s="292" t="s">
        <v>1123</v>
      </c>
      <c r="H5" s="127" t="s">
        <v>94</v>
      </c>
      <c r="I5" s="128" t="s">
        <v>95</v>
      </c>
      <c r="J5" s="292" t="s">
        <v>96</v>
      </c>
      <c r="K5" s="292" t="s">
        <v>1124</v>
      </c>
      <c r="L5" s="127" t="s">
        <v>97</v>
      </c>
      <c r="M5" s="292" t="s">
        <v>1125</v>
      </c>
      <c r="N5" s="292" t="s">
        <v>1126</v>
      </c>
      <c r="O5" s="292" t="s">
        <v>1188</v>
      </c>
      <c r="P5" s="292" t="s">
        <v>1127</v>
      </c>
      <c r="Q5" s="127" t="s">
        <v>98</v>
      </c>
      <c r="R5" s="127" t="s">
        <v>99</v>
      </c>
      <c r="S5" s="127" t="s">
        <v>100</v>
      </c>
      <c r="T5" s="127" t="s">
        <v>101</v>
      </c>
      <c r="U5" s="127" t="s">
        <v>102</v>
      </c>
    </row>
    <row r="6" spans="2:21">
      <c r="C6" s="129"/>
      <c r="D6" s="130"/>
      <c r="E6" s="130"/>
      <c r="F6" s="131"/>
      <c r="G6" s="130"/>
      <c r="H6" s="131"/>
      <c r="I6" s="131"/>
      <c r="J6" s="132"/>
      <c r="K6" s="132"/>
      <c r="L6" s="133"/>
      <c r="M6" s="132"/>
      <c r="N6" s="132"/>
      <c r="O6" s="133"/>
      <c r="P6" s="132"/>
      <c r="Q6" s="133"/>
      <c r="R6" s="133"/>
      <c r="S6" s="133"/>
      <c r="T6" s="133"/>
      <c r="U6" s="133"/>
    </row>
    <row r="7" spans="2:21" s="266" customFormat="1">
      <c r="B7" s="266" t="str">
        <f>'DEU 2.01R Constant Growth DCF'!B8</f>
        <v>Atmos Energy Corporation</v>
      </c>
      <c r="C7" s="267" t="str">
        <f>'DEU 2.01R Constant Growth DCF'!C8</f>
        <v>ATO</v>
      </c>
      <c r="D7" s="268">
        <v>5.6</v>
      </c>
      <c r="E7" s="268">
        <v>2.7</v>
      </c>
      <c r="F7" s="269">
        <f t="shared" ref="F7:F13" si="0">1-E7/D7</f>
        <v>0.51785714285714279</v>
      </c>
      <c r="G7" s="268">
        <v>56.05</v>
      </c>
      <c r="H7" s="269">
        <f t="shared" ref="H7:H9" si="1">D7/G7</f>
        <v>9.991079393398751E-2</v>
      </c>
      <c r="I7" s="269">
        <f t="shared" ref="I7:I13" si="2">F7*H7</f>
        <v>5.1739518287243526E-2</v>
      </c>
      <c r="J7" s="268">
        <v>120</v>
      </c>
      <c r="K7" s="268">
        <v>145</v>
      </c>
      <c r="L7" s="269">
        <f>((K7/J7)^0.25)-1</f>
        <v>4.8447501398811044E-2</v>
      </c>
      <c r="M7" s="270">
        <v>111.4</v>
      </c>
      <c r="N7" s="270">
        <v>89.2</v>
      </c>
      <c r="O7" s="270">
        <f>AVERAGE(M7:N7)</f>
        <v>100.30000000000001</v>
      </c>
      <c r="P7" s="268">
        <v>47.65</v>
      </c>
      <c r="Q7" s="271">
        <f t="shared" ref="Q7:Q13" si="3">O7/P7</f>
        <v>2.1049317943336834</v>
      </c>
      <c r="R7" s="269">
        <f t="shared" ref="R7:R13" si="4">L7*Q7</f>
        <v>0.10197868605038296</v>
      </c>
      <c r="S7" s="269">
        <f t="shared" ref="S7:S13" si="5">1-(1/Q7)</f>
        <v>0.52492522432701905</v>
      </c>
      <c r="T7" s="269">
        <f>R7*S7</f>
        <v>5.3531184651571924E-2</v>
      </c>
      <c r="U7" s="269">
        <f>I7+T7</f>
        <v>0.10527070293881545</v>
      </c>
    </row>
    <row r="8" spans="2:21" s="266" customFormat="1">
      <c r="B8" s="266" t="str">
        <f>'DEU 2.01R Constant Growth DCF'!B9</f>
        <v>New Jersey Resources Corporation</v>
      </c>
      <c r="C8" s="267" t="str">
        <f>'DEU 2.01R Constant Growth DCF'!C9</f>
        <v>NJR</v>
      </c>
      <c r="D8" s="268">
        <v>2.5</v>
      </c>
      <c r="E8" s="268">
        <v>1.33</v>
      </c>
      <c r="F8" s="269">
        <f t="shared" si="0"/>
        <v>0.46799999999999997</v>
      </c>
      <c r="G8" s="268">
        <v>21.85</v>
      </c>
      <c r="H8" s="269">
        <f t="shared" si="1"/>
        <v>0.11441647597254004</v>
      </c>
      <c r="I8" s="269">
        <f t="shared" si="2"/>
        <v>5.3546910755148731E-2</v>
      </c>
      <c r="J8" s="268">
        <v>88</v>
      </c>
      <c r="K8" s="268">
        <v>89</v>
      </c>
      <c r="L8" s="269">
        <f t="shared" ref="L8:L13" si="6">((K8/J8)^0.25)-1</f>
        <v>2.8288825716431543E-3</v>
      </c>
      <c r="M8" s="270">
        <v>51.2</v>
      </c>
      <c r="N8" s="270">
        <v>43.9</v>
      </c>
      <c r="O8" s="270">
        <f t="shared" ref="O8:O13" si="7">AVERAGE(M8:N8)</f>
        <v>47.55</v>
      </c>
      <c r="P8" s="268">
        <v>17.05</v>
      </c>
      <c r="Q8" s="271">
        <f t="shared" si="3"/>
        <v>2.788856304985337</v>
      </c>
      <c r="R8" s="269">
        <f t="shared" si="4"/>
        <v>7.8893469959901447E-3</v>
      </c>
      <c r="S8" s="269">
        <f t="shared" si="5"/>
        <v>0.64143007360672977</v>
      </c>
      <c r="T8" s="269">
        <f t="shared" ref="T8:T13" si="8">R8*S8</f>
        <v>5.0604644243469913E-3</v>
      </c>
      <c r="U8" s="269">
        <f t="shared" ref="U8:U13" si="9">I8+T8</f>
        <v>5.860737517949572E-2</v>
      </c>
    </row>
    <row r="9" spans="2:21" s="266" customFormat="1">
      <c r="B9" s="266" t="str">
        <f>'DEU 2.01R Constant Growth DCF'!B10</f>
        <v>Northwest Natural Holding Company</v>
      </c>
      <c r="C9" s="267" t="str">
        <f>'DEU 2.01R Constant Growth DCF'!C10</f>
        <v>NWN</v>
      </c>
      <c r="D9" s="268">
        <v>3.5</v>
      </c>
      <c r="E9" s="268">
        <v>2.2000000000000002</v>
      </c>
      <c r="F9" s="269">
        <f t="shared" si="0"/>
        <v>0.37142857142857133</v>
      </c>
      <c r="G9" s="268">
        <v>29.4</v>
      </c>
      <c r="H9" s="269">
        <f t="shared" si="1"/>
        <v>0.11904761904761905</v>
      </c>
      <c r="I9" s="269">
        <f t="shared" si="2"/>
        <v>4.4217687074829926E-2</v>
      </c>
      <c r="J9" s="268">
        <v>30.5</v>
      </c>
      <c r="K9" s="268">
        <v>32</v>
      </c>
      <c r="L9" s="269">
        <f t="shared" si="6"/>
        <v>1.2074621489526205E-2</v>
      </c>
      <c r="M9" s="270">
        <v>73.5</v>
      </c>
      <c r="N9" s="270">
        <v>57.2</v>
      </c>
      <c r="O9" s="270">
        <f t="shared" si="7"/>
        <v>65.349999999999994</v>
      </c>
      <c r="P9" s="268">
        <v>26.55</v>
      </c>
      <c r="Q9" s="271">
        <f t="shared" si="3"/>
        <v>2.461393596986817</v>
      </c>
      <c r="R9" s="269">
        <f t="shared" si="4"/>
        <v>2.9720396020359224E-2</v>
      </c>
      <c r="S9" s="269">
        <f t="shared" si="5"/>
        <v>0.59372609028309098</v>
      </c>
      <c r="T9" s="269">
        <f t="shared" si="8"/>
        <v>1.7645774530833019E-2</v>
      </c>
      <c r="U9" s="269">
        <f t="shared" si="9"/>
        <v>6.1863461605662945E-2</v>
      </c>
    </row>
    <row r="10" spans="2:21" s="266" customFormat="1">
      <c r="B10" s="266" t="str">
        <f>'DEU 2.01R Constant Growth DCF'!B11</f>
        <v>ONE Gas, Inc.</v>
      </c>
      <c r="C10" s="267" t="str">
        <f>'DEU 2.01R Constant Growth DCF'!C11</f>
        <v>OGS</v>
      </c>
      <c r="D10" s="268">
        <v>4.75</v>
      </c>
      <c r="E10" s="268">
        <v>2.65</v>
      </c>
      <c r="F10" s="269">
        <f t="shared" si="0"/>
        <v>0.44210526315789478</v>
      </c>
      <c r="G10" s="268">
        <v>47.9</v>
      </c>
      <c r="H10" s="269">
        <f>D10/G10</f>
        <v>9.916492693110647E-2</v>
      </c>
      <c r="I10" s="269">
        <f>F10*H10</f>
        <v>4.3841336116910233E-2</v>
      </c>
      <c r="J10" s="268">
        <v>53</v>
      </c>
      <c r="K10" s="268">
        <v>55</v>
      </c>
      <c r="L10" s="269">
        <f t="shared" si="6"/>
        <v>9.3033273218088297E-3</v>
      </c>
      <c r="M10" s="270">
        <v>93</v>
      </c>
      <c r="N10" s="270">
        <v>75.8</v>
      </c>
      <c r="O10" s="270">
        <f>AVERAGE(M10:N10)</f>
        <v>84.4</v>
      </c>
      <c r="P10" s="268">
        <v>41.05</v>
      </c>
      <c r="Q10" s="271">
        <f>O10/P10</f>
        <v>2.0560292326431182</v>
      </c>
      <c r="R10" s="269">
        <f>L10*Q10</f>
        <v>1.9127912934486364E-2</v>
      </c>
      <c r="S10" s="269">
        <f>1-(1/Q10)</f>
        <v>0.51362559241706163</v>
      </c>
      <c r="T10" s="269">
        <f>R10*S10</f>
        <v>9.824585612677534E-3</v>
      </c>
      <c r="U10" s="269">
        <f>I10+T10</f>
        <v>5.3665921729587771E-2</v>
      </c>
    </row>
    <row r="11" spans="2:21" s="266" customFormat="1">
      <c r="B11" s="266" t="str">
        <f>'DEU 2.01R Constant Growth DCF'!B12</f>
        <v>South Jersey Industries, Inc.</v>
      </c>
      <c r="C11" s="267" t="str">
        <f>'DEU 2.01R Constant Growth DCF'!C12</f>
        <v>SJI</v>
      </c>
      <c r="D11" s="268">
        <v>2.4</v>
      </c>
      <c r="E11" s="268">
        <v>1.4</v>
      </c>
      <c r="F11" s="269">
        <f t="shared" ref="F11" si="10">1-E11/D11</f>
        <v>0.41666666666666663</v>
      </c>
      <c r="G11" s="268">
        <v>20</v>
      </c>
      <c r="H11" s="269">
        <f>D11/G11</f>
        <v>0.12</v>
      </c>
      <c r="I11" s="269">
        <f>F11*H11</f>
        <v>4.9999999999999996E-2</v>
      </c>
      <c r="J11" s="268">
        <v>94</v>
      </c>
      <c r="K11" s="268">
        <v>100</v>
      </c>
      <c r="L11" s="269">
        <f t="shared" si="6"/>
        <v>1.5589112908755753E-2</v>
      </c>
      <c r="M11" s="270">
        <v>34.5</v>
      </c>
      <c r="N11" s="270">
        <v>26.6</v>
      </c>
      <c r="O11" s="270">
        <f>AVERAGE(M11:N11)</f>
        <v>30.55</v>
      </c>
      <c r="P11" s="268">
        <v>16.5</v>
      </c>
      <c r="Q11" s="271">
        <f>O11/P11</f>
        <v>1.8515151515151516</v>
      </c>
      <c r="R11" s="269">
        <f>L11*Q11</f>
        <v>2.8863478749241715E-2</v>
      </c>
      <c r="S11" s="269">
        <f>1-(1/Q11)</f>
        <v>0.4599018003273323</v>
      </c>
      <c r="T11" s="269">
        <f>R11*S11</f>
        <v>1.3274365840485962E-2</v>
      </c>
      <c r="U11" s="269">
        <f>I11+T11</f>
        <v>6.3274365840485958E-2</v>
      </c>
    </row>
    <row r="12" spans="2:21" s="266" customFormat="1">
      <c r="B12" s="266" t="str">
        <f>'DEU 2.01R Constant Growth DCF'!B13</f>
        <v>Spire Inc.</v>
      </c>
      <c r="C12" s="267" t="str">
        <f>'DEU 2.01R Constant Growth DCF'!C13</f>
        <v>SR</v>
      </c>
      <c r="D12" s="268">
        <v>5</v>
      </c>
      <c r="E12" s="268">
        <v>2.67</v>
      </c>
      <c r="F12" s="269">
        <f t="shared" si="0"/>
        <v>0.46599999999999997</v>
      </c>
      <c r="G12" s="268">
        <v>54.2</v>
      </c>
      <c r="H12" s="269">
        <f>D12/G12</f>
        <v>9.2250922509225092E-2</v>
      </c>
      <c r="I12" s="269">
        <f t="shared" si="2"/>
        <v>4.2988929889298887E-2</v>
      </c>
      <c r="J12" s="268">
        <v>51</v>
      </c>
      <c r="K12" s="268">
        <v>55</v>
      </c>
      <c r="L12" s="269">
        <f t="shared" si="6"/>
        <v>1.9056182979069858E-2</v>
      </c>
      <c r="M12" s="270">
        <v>87.1</v>
      </c>
      <c r="N12" s="270">
        <v>71.7</v>
      </c>
      <c r="O12" s="270">
        <f t="shared" si="7"/>
        <v>79.400000000000006</v>
      </c>
      <c r="P12" s="268">
        <v>49.2</v>
      </c>
      <c r="Q12" s="271">
        <f t="shared" si="3"/>
        <v>1.6138211382113821</v>
      </c>
      <c r="R12" s="269">
        <f t="shared" si="4"/>
        <v>3.0753270905246884E-2</v>
      </c>
      <c r="S12" s="269">
        <f t="shared" si="5"/>
        <v>0.38035264483627207</v>
      </c>
      <c r="T12" s="269">
        <f t="shared" si="8"/>
        <v>1.1697087926177028E-2</v>
      </c>
      <c r="U12" s="269">
        <f t="shared" si="9"/>
        <v>5.4686017815475912E-2</v>
      </c>
    </row>
    <row r="13" spans="2:21" s="277" customFormat="1">
      <c r="B13" s="266" t="str">
        <f>'DEU 2.01R Constant Growth DCF'!B14</f>
        <v>Southwest Gas Holdings, Inc.</v>
      </c>
      <c r="C13" s="267" t="str">
        <f>'DEU 2.01R Constant Growth DCF'!C14</f>
        <v>SWX</v>
      </c>
      <c r="D13" s="272">
        <v>5.8</v>
      </c>
      <c r="E13" s="273">
        <v>2.6</v>
      </c>
      <c r="F13" s="274">
        <f t="shared" si="0"/>
        <v>0.55172413793103448</v>
      </c>
      <c r="G13" s="275">
        <v>58.6</v>
      </c>
      <c r="H13" s="276">
        <f>D13/G13</f>
        <v>9.8976109215017066E-2</v>
      </c>
      <c r="I13" s="276">
        <f t="shared" si="2"/>
        <v>5.4607508532423209E-2</v>
      </c>
      <c r="J13" s="275">
        <v>55</v>
      </c>
      <c r="K13" s="275">
        <v>58</v>
      </c>
      <c r="L13" s="276">
        <f t="shared" si="6"/>
        <v>1.3365993165816104E-2</v>
      </c>
      <c r="M13" s="270">
        <v>91.9</v>
      </c>
      <c r="N13" s="270">
        <v>73.3</v>
      </c>
      <c r="O13" s="270">
        <f t="shared" si="7"/>
        <v>82.6</v>
      </c>
      <c r="P13" s="275">
        <v>45.45</v>
      </c>
      <c r="Q13" s="271">
        <f t="shared" si="3"/>
        <v>1.8173817381738171</v>
      </c>
      <c r="R13" s="269">
        <f t="shared" si="4"/>
        <v>2.429111189211023E-2</v>
      </c>
      <c r="S13" s="269">
        <f t="shared" si="5"/>
        <v>0.44975786924939454</v>
      </c>
      <c r="T13" s="269">
        <f t="shared" si="8"/>
        <v>1.0925118726294125E-2</v>
      </c>
      <c r="U13" s="269">
        <f t="shared" si="9"/>
        <v>6.5532627258717335E-2</v>
      </c>
    </row>
    <row r="14" spans="2:21">
      <c r="B14" s="240"/>
      <c r="C14" s="240"/>
      <c r="D14" s="241"/>
      <c r="E14" s="242"/>
      <c r="F14" s="243"/>
      <c r="G14" s="241"/>
      <c r="H14" s="240"/>
      <c r="I14" s="240"/>
      <c r="J14" s="241"/>
      <c r="K14" s="241"/>
      <c r="L14" s="240"/>
      <c r="M14" s="241"/>
      <c r="N14" s="241"/>
      <c r="O14" s="240"/>
      <c r="P14" s="241"/>
      <c r="Q14" s="240"/>
      <c r="R14" s="240"/>
      <c r="S14" s="240"/>
      <c r="T14" s="240"/>
      <c r="U14" s="240"/>
    </row>
    <row r="15" spans="2:21">
      <c r="D15" s="134"/>
      <c r="E15" s="134"/>
      <c r="G15" s="134"/>
      <c r="J15" s="134"/>
      <c r="K15" s="134"/>
      <c r="M15" s="134"/>
      <c r="N15" s="134"/>
      <c r="P15" s="134"/>
      <c r="T15" s="239" t="s">
        <v>20</v>
      </c>
      <c r="U15" s="238">
        <f>AVERAGE(U7:U13)</f>
        <v>6.6128638909748724E-2</v>
      </c>
    </row>
    <row r="16" spans="2:21">
      <c r="B16" s="125" t="s">
        <v>76</v>
      </c>
      <c r="C16" s="129"/>
      <c r="D16" s="134"/>
      <c r="E16" s="134"/>
      <c r="F16" s="134"/>
      <c r="G16" s="134"/>
      <c r="H16" s="134"/>
      <c r="I16" s="134"/>
      <c r="J16" s="134"/>
      <c r="K16" s="134"/>
      <c r="L16" s="134"/>
      <c r="M16" s="134"/>
      <c r="N16" s="134"/>
      <c r="O16" s="134"/>
      <c r="P16" s="134"/>
      <c r="Q16" s="134"/>
    </row>
    <row r="17" spans="2:17">
      <c r="B17" s="124" t="s">
        <v>103</v>
      </c>
      <c r="C17" s="129"/>
      <c r="D17" s="134"/>
      <c r="E17" s="134"/>
      <c r="G17" s="134"/>
      <c r="J17" s="134"/>
      <c r="K17" s="134"/>
      <c r="M17" s="134"/>
      <c r="N17" s="134"/>
      <c r="O17" s="134"/>
      <c r="P17" s="134"/>
      <c r="Q17" s="134"/>
    </row>
    <row r="18" spans="2:17">
      <c r="B18" s="124" t="s">
        <v>104</v>
      </c>
      <c r="C18" s="4"/>
      <c r="D18" s="134"/>
      <c r="E18" s="134"/>
      <c r="G18" s="134"/>
      <c r="J18" s="134"/>
      <c r="K18" s="134"/>
      <c r="M18" s="134"/>
      <c r="N18" s="134"/>
      <c r="O18" s="134"/>
      <c r="P18" s="134"/>
      <c r="Q18" s="134"/>
    </row>
    <row r="19" spans="2:17">
      <c r="B19" s="124" t="s">
        <v>105</v>
      </c>
      <c r="C19" s="129"/>
      <c r="D19" s="134"/>
      <c r="E19" s="134"/>
      <c r="G19" s="134"/>
      <c r="J19" s="134"/>
      <c r="K19" s="134"/>
      <c r="M19" s="134"/>
      <c r="N19" s="134"/>
      <c r="O19" s="134"/>
      <c r="P19" s="134"/>
      <c r="Q19" s="134"/>
    </row>
    <row r="20" spans="2:17">
      <c r="B20" s="124" t="s">
        <v>106</v>
      </c>
      <c r="C20" s="129"/>
      <c r="D20" s="134"/>
      <c r="E20" s="134"/>
      <c r="G20" s="134"/>
      <c r="J20" s="134"/>
      <c r="K20" s="134"/>
      <c r="M20" s="134"/>
      <c r="N20" s="134"/>
      <c r="O20" s="134"/>
      <c r="P20" s="134"/>
      <c r="Q20" s="134"/>
    </row>
    <row r="21" spans="2:17">
      <c r="B21" s="124" t="s">
        <v>107</v>
      </c>
      <c r="C21" s="129"/>
      <c r="D21" s="134"/>
      <c r="E21" s="134"/>
      <c r="G21" s="134"/>
      <c r="J21" s="134"/>
      <c r="K21" s="134"/>
      <c r="M21" s="134"/>
      <c r="N21" s="134"/>
      <c r="O21" s="134"/>
      <c r="P21" s="134"/>
      <c r="Q21" s="134"/>
    </row>
    <row r="22" spans="2:17">
      <c r="B22" s="124" t="s">
        <v>108</v>
      </c>
      <c r="C22" s="129"/>
      <c r="D22" s="134"/>
      <c r="E22" s="134"/>
      <c r="G22" s="134"/>
      <c r="J22" s="134"/>
      <c r="K22" s="134"/>
      <c r="M22" s="134"/>
      <c r="N22" s="134"/>
      <c r="O22" s="134"/>
      <c r="P22" s="134"/>
      <c r="Q22" s="134"/>
    </row>
    <row r="23" spans="2:17">
      <c r="B23" s="124" t="s">
        <v>82</v>
      </c>
      <c r="C23" s="129"/>
      <c r="D23" s="134"/>
      <c r="E23" s="134"/>
      <c r="G23" s="134"/>
      <c r="J23" s="134"/>
      <c r="K23" s="134"/>
      <c r="M23" s="134"/>
      <c r="N23" s="134"/>
      <c r="O23" s="134"/>
      <c r="P23" s="134"/>
      <c r="Q23" s="134"/>
    </row>
    <row r="24" spans="2:17">
      <c r="B24" s="124" t="s">
        <v>109</v>
      </c>
      <c r="C24" s="129"/>
      <c r="D24" s="134"/>
      <c r="E24" s="134"/>
      <c r="G24" s="134"/>
      <c r="J24" s="134"/>
      <c r="K24" s="134"/>
      <c r="M24" s="134"/>
      <c r="N24" s="134"/>
      <c r="O24" s="134"/>
      <c r="P24" s="134"/>
      <c r="Q24" s="134"/>
    </row>
    <row r="25" spans="2:17">
      <c r="B25" s="124" t="s">
        <v>1128</v>
      </c>
    </row>
    <row r="26" spans="2:17">
      <c r="B26" s="124" t="s">
        <v>110</v>
      </c>
    </row>
    <row r="27" spans="2:17">
      <c r="B27" s="124" t="s">
        <v>111</v>
      </c>
    </row>
    <row r="28" spans="2:17">
      <c r="B28" s="124" t="s">
        <v>112</v>
      </c>
    </row>
    <row r="29" spans="2:17">
      <c r="B29" s="124" t="s">
        <v>113</v>
      </c>
    </row>
    <row r="30" spans="2:17">
      <c r="B30" s="124" t="s">
        <v>114</v>
      </c>
    </row>
    <row r="31" spans="2:17">
      <c r="B31" s="124" t="s">
        <v>115</v>
      </c>
    </row>
    <row r="32" spans="2:17">
      <c r="B32" s="124" t="s">
        <v>116</v>
      </c>
    </row>
    <row r="33" spans="2:2">
      <c r="B33" s="124" t="s">
        <v>117</v>
      </c>
    </row>
    <row r="34" spans="2:2">
      <c r="B34" s="124" t="s">
        <v>118</v>
      </c>
    </row>
  </sheetData>
  <printOptions horizontalCentered="1"/>
  <pageMargins left="0.7" right="0.7" top="0.75" bottom="0.75" header="0.3" footer="0.3"/>
  <pageSetup scale="52" orientation="landscape" useFirstPageNumber="1" r:id="rId1"/>
  <headerFooter scaleWithDoc="0">
    <oddHeader>&amp;R&amp;10DEU Exhibit 2.02R
Page &amp;P of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2:J523"/>
  <sheetViews>
    <sheetView view="pageLayout" topLeftCell="A4" zoomScale="85" zoomScaleNormal="85" zoomScaleSheetLayoutView="90" zoomScalePageLayoutView="85" workbookViewId="0">
      <selection activeCell="G13" sqref="G13"/>
    </sheetView>
  </sheetViews>
  <sheetFormatPr defaultColWidth="8.375" defaultRowHeight="12.75"/>
  <cols>
    <col min="1" max="1" width="2.25" style="97" customWidth="1"/>
    <col min="2" max="2" width="31.875" style="97" customWidth="1"/>
    <col min="3" max="3" width="8.375" style="97" customWidth="1"/>
    <col min="4" max="4" width="14.25" style="97" customWidth="1"/>
    <col min="5" max="9" width="12.625" style="97" customWidth="1"/>
    <col min="10" max="10" width="2.25" style="2" customWidth="1"/>
    <col min="11" max="16384" width="8.375" style="97"/>
  </cols>
  <sheetData>
    <row r="2" spans="2:9">
      <c r="B2" s="96" t="s">
        <v>119</v>
      </c>
      <c r="C2" s="96"/>
      <c r="D2" s="96"/>
      <c r="E2" s="96"/>
      <c r="F2" s="96"/>
      <c r="G2" s="96"/>
      <c r="H2" s="96"/>
      <c r="I2" s="1"/>
    </row>
    <row r="3" spans="2:9">
      <c r="B3" s="96" t="s">
        <v>120</v>
      </c>
      <c r="C3" s="96"/>
      <c r="D3" s="96"/>
      <c r="E3" s="96"/>
      <c r="F3" s="96"/>
      <c r="G3" s="96"/>
      <c r="H3" s="96"/>
      <c r="I3" s="1"/>
    </row>
    <row r="5" spans="2:9">
      <c r="B5" s="98"/>
      <c r="D5" s="99" t="s">
        <v>50</v>
      </c>
      <c r="E5" s="99" t="s">
        <v>51</v>
      </c>
      <c r="F5" s="99" t="s">
        <v>52</v>
      </c>
    </row>
    <row r="6" spans="2:9" ht="39" customHeight="1">
      <c r="B6" s="98"/>
      <c r="D6" s="100" t="s">
        <v>121</v>
      </c>
      <c r="E6" s="100" t="s">
        <v>122</v>
      </c>
      <c r="F6" s="100" t="s">
        <v>123</v>
      </c>
    </row>
    <row r="7" spans="2:9">
      <c r="B7" s="98"/>
      <c r="D7" s="101">
        <f>I513</f>
        <v>0.14195180335247456</v>
      </c>
      <c r="E7" s="101">
        <f>'DEU 2.05R CAPM'!C10</f>
        <v>2.112E-2</v>
      </c>
      <c r="F7" s="101">
        <f>D7-E7</f>
        <v>0.12083180335247456</v>
      </c>
    </row>
    <row r="8" spans="2:9">
      <c r="B8" s="102"/>
      <c r="C8" s="98"/>
      <c r="D8" s="103"/>
      <c r="E8" s="104"/>
      <c r="F8" s="102"/>
      <c r="G8" s="98"/>
    </row>
    <row r="9" spans="2:9">
      <c r="B9" s="98"/>
      <c r="C9" s="98"/>
      <c r="D9" s="98"/>
      <c r="E9" s="98"/>
      <c r="F9" s="98"/>
      <c r="G9" s="98"/>
      <c r="H9" s="98"/>
    </row>
    <row r="10" spans="2:9">
      <c r="B10" s="98"/>
      <c r="C10" s="98"/>
      <c r="D10" s="99" t="s">
        <v>53</v>
      </c>
      <c r="E10" s="99" t="s">
        <v>54</v>
      </c>
      <c r="F10" s="99" t="s">
        <v>55</v>
      </c>
      <c r="G10" s="99" t="s">
        <v>56</v>
      </c>
      <c r="H10" s="99" t="s">
        <v>57</v>
      </c>
      <c r="I10" s="105" t="s">
        <v>58</v>
      </c>
    </row>
    <row r="11" spans="2:9" ht="25.5">
      <c r="B11" s="100" t="s">
        <v>1</v>
      </c>
      <c r="C11" s="100" t="s">
        <v>0</v>
      </c>
      <c r="D11" s="100" t="s">
        <v>124</v>
      </c>
      <c r="E11" s="100" t="s">
        <v>125</v>
      </c>
      <c r="F11" s="296" t="s">
        <v>126</v>
      </c>
      <c r="G11" s="296" t="s">
        <v>127</v>
      </c>
      <c r="H11" s="100" t="s">
        <v>128</v>
      </c>
      <c r="I11" s="100" t="s">
        <v>129</v>
      </c>
    </row>
    <row r="13" spans="2:9">
      <c r="B13" s="248" t="s">
        <v>613</v>
      </c>
      <c r="C13" s="248" t="s">
        <v>130</v>
      </c>
      <c r="D13" s="106">
        <v>23714.508165139996</v>
      </c>
      <c r="E13" s="107">
        <f t="shared" ref="E13:E76" si="0">IF(OR(H13="N/A",D13="N/A"),"N/A",D13/$D$513)</f>
        <v>9.0180512262857482E-4</v>
      </c>
      <c r="F13" s="265">
        <v>8.5736656661881787E-3</v>
      </c>
      <c r="G13" s="265">
        <v>0.13533000000000001</v>
      </c>
      <c r="H13" s="108">
        <f t="shared" ref="H13:H76" si="1">IFERROR(F13*(1+0.5*G13)+G13,"N/A")</f>
        <v>0.14448380275349082</v>
      </c>
      <c r="I13" s="109">
        <f t="shared" ref="I13:I76" si="2">IF(AND(ISNUMBER(D13),ISNUMBER(H13)),E13*H13,"N/A")</f>
        <v>1.3029623345995462E-4</v>
      </c>
    </row>
    <row r="14" spans="2:9">
      <c r="B14" s="248" t="s">
        <v>614</v>
      </c>
      <c r="C14" s="248" t="s">
        <v>131</v>
      </c>
      <c r="D14" s="106">
        <v>12008.95153416</v>
      </c>
      <c r="E14" s="107">
        <f t="shared" si="0"/>
        <v>4.5667124679496122E-4</v>
      </c>
      <c r="F14" s="265">
        <v>1.7797552836484983E-2</v>
      </c>
      <c r="G14" s="265">
        <v>6.3700000000000007E-2</v>
      </c>
      <c r="H14" s="108">
        <f t="shared" si="1"/>
        <v>8.2064404894327037E-2</v>
      </c>
      <c r="I14" s="109">
        <f t="shared" si="2"/>
        <v>3.7476454100578847E-5</v>
      </c>
    </row>
    <row r="15" spans="2:9">
      <c r="B15" s="248" t="s">
        <v>615</v>
      </c>
      <c r="C15" s="248" t="s">
        <v>132</v>
      </c>
      <c r="D15" s="106">
        <v>11807.408146</v>
      </c>
      <c r="E15" s="107">
        <f t="shared" si="0"/>
        <v>4.4900704146508719E-4</v>
      </c>
      <c r="F15" s="265">
        <v>1.4510278113663844E-3</v>
      </c>
      <c r="G15" s="265">
        <v>0.15313000000000002</v>
      </c>
      <c r="H15" s="108">
        <f t="shared" si="1"/>
        <v>0.15469212575574368</v>
      </c>
      <c r="I15" s="109">
        <f t="shared" si="2"/>
        <v>6.9457853723531684E-5</v>
      </c>
    </row>
    <row r="16" spans="2:9">
      <c r="B16" s="248" t="s">
        <v>616</v>
      </c>
      <c r="C16" s="248" t="s">
        <v>133</v>
      </c>
      <c r="D16" s="106">
        <v>1012160.7446000001</v>
      </c>
      <c r="E16" s="107">
        <f t="shared" si="0"/>
        <v>3.8490013710071151E-2</v>
      </c>
      <c r="F16" s="265">
        <v>1.3390186185649865E-2</v>
      </c>
      <c r="G16" s="265">
        <v>0.105</v>
      </c>
      <c r="H16" s="108">
        <f t="shared" si="1"/>
        <v>0.11909317096039648</v>
      </c>
      <c r="I16" s="109">
        <f t="shared" si="2"/>
        <v>4.5838977830415083E-3</v>
      </c>
    </row>
    <row r="17" spans="2:9">
      <c r="B17" s="248" t="s">
        <v>617</v>
      </c>
      <c r="C17" s="248" t="s">
        <v>134</v>
      </c>
      <c r="D17" s="106">
        <v>111972.72676979999</v>
      </c>
      <c r="E17" s="107">
        <f t="shared" si="0"/>
        <v>4.2580507212091811E-3</v>
      </c>
      <c r="F17" s="265">
        <v>5.688061278394084E-2</v>
      </c>
      <c r="G17" s="265">
        <v>6.0499999999999998E-2</v>
      </c>
      <c r="H17" s="108">
        <f t="shared" si="1"/>
        <v>0.11910125132065505</v>
      </c>
      <c r="I17" s="109">
        <f t="shared" si="2"/>
        <v>5.0713916908283116E-4</v>
      </c>
    </row>
    <row r="18" spans="2:9">
      <c r="B18" s="248" t="s">
        <v>618</v>
      </c>
      <c r="C18" s="248" t="s">
        <v>135</v>
      </c>
      <c r="D18" s="106">
        <v>17151.43849733</v>
      </c>
      <c r="E18" s="107">
        <f t="shared" si="0"/>
        <v>6.5222753049029255E-4</v>
      </c>
      <c r="F18" s="265">
        <v>1.953115510749423E-2</v>
      </c>
      <c r="G18" s="265">
        <v>0.1401</v>
      </c>
      <c r="H18" s="108">
        <f t="shared" si="1"/>
        <v>0.16099931252277419</v>
      </c>
      <c r="I18" s="109">
        <f t="shared" si="2"/>
        <v>1.0500818401736384E-4</v>
      </c>
    </row>
    <row r="19" spans="2:9">
      <c r="B19" s="248" t="s">
        <v>619</v>
      </c>
      <c r="C19" s="248" t="s">
        <v>620</v>
      </c>
      <c r="D19" s="106">
        <v>8072.0634755699994</v>
      </c>
      <c r="E19" s="107">
        <f t="shared" si="0"/>
        <v>3.0696096000644462E-4</v>
      </c>
      <c r="F19" s="265">
        <v>0</v>
      </c>
      <c r="G19" s="265">
        <v>0.24</v>
      </c>
      <c r="H19" s="108">
        <f t="shared" si="1"/>
        <v>0.24</v>
      </c>
      <c r="I19" s="109">
        <f t="shared" si="2"/>
        <v>7.367063040154671E-5</v>
      </c>
    </row>
    <row r="20" spans="2:9">
      <c r="B20" s="248" t="s">
        <v>621</v>
      </c>
      <c r="C20" s="248" t="s">
        <v>136</v>
      </c>
      <c r="D20" s="106">
        <v>147878.15844705002</v>
      </c>
      <c r="E20" s="107">
        <f t="shared" si="0"/>
        <v>5.623447042788058E-3</v>
      </c>
      <c r="F20" s="265">
        <v>1.4939643838890881E-2</v>
      </c>
      <c r="G20" s="265">
        <v>9.5799999999999996E-2</v>
      </c>
      <c r="H20" s="108">
        <f t="shared" si="1"/>
        <v>0.11145525277877374</v>
      </c>
      <c r="I20" s="109">
        <f t="shared" si="2"/>
        <v>6.2676271164199067E-4</v>
      </c>
    </row>
    <row r="21" spans="2:9">
      <c r="B21" s="248" t="s">
        <v>622</v>
      </c>
      <c r="C21" s="248" t="s">
        <v>137</v>
      </c>
      <c r="D21" s="106">
        <v>122738.69080349999</v>
      </c>
      <c r="E21" s="107">
        <f t="shared" si="0"/>
        <v>4.6674541736449974E-3</v>
      </c>
      <c r="F21" s="265">
        <v>1.6703925136469976E-2</v>
      </c>
      <c r="G21" s="265">
        <v>0.10032999999999999</v>
      </c>
      <c r="H21" s="108">
        <f t="shared" si="1"/>
        <v>0.11787187754094097</v>
      </c>
      <c r="I21" s="109">
        <f t="shared" si="2"/>
        <v>5.5016158678383698E-4</v>
      </c>
    </row>
    <row r="22" spans="2:9">
      <c r="B22" s="248" t="s">
        <v>623</v>
      </c>
      <c r="C22" s="248" t="s">
        <v>138</v>
      </c>
      <c r="D22" s="106">
        <v>133726.71573624999</v>
      </c>
      <c r="E22" s="107">
        <f t="shared" si="0"/>
        <v>5.0853020624951912E-3</v>
      </c>
      <c r="F22" s="265">
        <v>0</v>
      </c>
      <c r="G22" s="265">
        <v>0.16</v>
      </c>
      <c r="H22" s="108">
        <f t="shared" si="1"/>
        <v>0.16</v>
      </c>
      <c r="I22" s="109">
        <f t="shared" si="2"/>
        <v>8.1364832999923056E-4</v>
      </c>
    </row>
    <row r="23" spans="2:9">
      <c r="B23" s="248" t="s">
        <v>624</v>
      </c>
      <c r="C23" s="248" t="s">
        <v>139</v>
      </c>
      <c r="D23" s="106">
        <v>41273.747575280002</v>
      </c>
      <c r="E23" s="107">
        <f t="shared" si="0"/>
        <v>1.5695403309346472E-3</v>
      </c>
      <c r="F23" s="265">
        <v>1.863420746442316E-2</v>
      </c>
      <c r="G23" s="265">
        <v>9.7200000000000009E-2</v>
      </c>
      <c r="H23" s="108">
        <f t="shared" si="1"/>
        <v>0.11673982994719413</v>
      </c>
      <c r="I23" s="109">
        <f t="shared" si="2"/>
        <v>1.8322787132857353E-4</v>
      </c>
    </row>
    <row r="24" spans="2:9">
      <c r="B24" s="248" t="s">
        <v>625</v>
      </c>
      <c r="C24" s="248" t="s">
        <v>140</v>
      </c>
      <c r="D24" s="106">
        <v>22874.924603129999</v>
      </c>
      <c r="E24" s="107">
        <f t="shared" si="0"/>
        <v>8.6987779983432227E-4</v>
      </c>
      <c r="F24" s="265">
        <v>3.4404674945215492E-2</v>
      </c>
      <c r="G24" s="265">
        <v>1E-3</v>
      </c>
      <c r="H24" s="108">
        <f t="shared" si="1"/>
        <v>3.54218772826881E-2</v>
      </c>
      <c r="I24" s="109">
        <f t="shared" si="2"/>
        <v>3.0812704676666088E-5</v>
      </c>
    </row>
    <row r="25" spans="2:9">
      <c r="B25" s="248" t="s">
        <v>626</v>
      </c>
      <c r="C25" s="248" t="s">
        <v>141</v>
      </c>
      <c r="D25" s="106">
        <v>70007.707269220002</v>
      </c>
      <c r="E25" s="107">
        <f t="shared" si="0"/>
        <v>2.6622229986481192E-3</v>
      </c>
      <c r="F25" s="265">
        <v>1.9520505513567096E-2</v>
      </c>
      <c r="G25" s="265">
        <v>0.1255</v>
      </c>
      <c r="H25" s="108">
        <f t="shared" si="1"/>
        <v>0.14624541723454343</v>
      </c>
      <c r="I25" s="109">
        <f t="shared" si="2"/>
        <v>3.8933791320869152E-4</v>
      </c>
    </row>
    <row r="26" spans="2:9">
      <c r="B26" s="248" t="s">
        <v>627</v>
      </c>
      <c r="C26" s="248" t="s">
        <v>142</v>
      </c>
      <c r="D26" s="106">
        <v>6547.1366411699992</v>
      </c>
      <c r="E26" s="107">
        <f t="shared" si="0"/>
        <v>2.4897169785015826E-4</v>
      </c>
      <c r="F26" s="265">
        <v>1.9269491922266447E-2</v>
      </c>
      <c r="G26" s="265">
        <v>9.1330000000000008E-2</v>
      </c>
      <c r="H26" s="108">
        <f t="shared" si="1"/>
        <v>0.11147943327089675</v>
      </c>
      <c r="I26" s="109">
        <f t="shared" si="2"/>
        <v>2.7755223776828588E-5</v>
      </c>
    </row>
    <row r="27" spans="2:9">
      <c r="B27" s="248" t="s">
        <v>628</v>
      </c>
      <c r="C27" s="248" t="s">
        <v>143</v>
      </c>
      <c r="D27" s="106">
        <v>32433.089701599994</v>
      </c>
      <c r="E27" s="107">
        <f t="shared" si="0"/>
        <v>1.2333515935434658E-3</v>
      </c>
      <c r="F27" s="265">
        <v>0</v>
      </c>
      <c r="G27" s="265">
        <v>0.47954000000000002</v>
      </c>
      <c r="H27" s="108">
        <f t="shared" si="1"/>
        <v>0.47954000000000002</v>
      </c>
      <c r="I27" s="109">
        <f t="shared" si="2"/>
        <v>5.9144142316783362E-4</v>
      </c>
    </row>
    <row r="28" spans="2:9">
      <c r="B28" s="248" t="s">
        <v>629</v>
      </c>
      <c r="C28" s="248" t="s">
        <v>2</v>
      </c>
      <c r="D28" s="106">
        <v>20280.8698664</v>
      </c>
      <c r="E28" s="107">
        <f t="shared" si="0"/>
        <v>7.712322013816073E-4</v>
      </c>
      <c r="F28" s="265">
        <v>2.4422236102435976E-2</v>
      </c>
      <c r="G28" s="265">
        <v>4.99E-2</v>
      </c>
      <c r="H28" s="108">
        <f t="shared" si="1"/>
        <v>7.493157089319176E-2</v>
      </c>
      <c r="I28" s="109">
        <f t="shared" si="2"/>
        <v>5.7789640372938248E-5</v>
      </c>
    </row>
    <row r="29" spans="2:9">
      <c r="B29" s="248" t="s">
        <v>630</v>
      </c>
      <c r="C29" s="248" t="s">
        <v>144</v>
      </c>
      <c r="D29" s="106">
        <v>46263.663949590002</v>
      </c>
      <c r="E29" s="107">
        <f t="shared" si="0"/>
        <v>1.7592947258605264E-3</v>
      </c>
      <c r="F29" s="265">
        <v>2.8861137794855378E-2</v>
      </c>
      <c r="G29" s="265">
        <v>5.7759999999999999E-2</v>
      </c>
      <c r="H29" s="108">
        <f t="shared" si="1"/>
        <v>8.7454647454370801E-2</v>
      </c>
      <c r="I29" s="109">
        <f t="shared" si="2"/>
        <v>1.5385850001846626E-4</v>
      </c>
    </row>
    <row r="30" spans="2:9">
      <c r="B30" s="248" t="s">
        <v>631</v>
      </c>
      <c r="C30" s="248" t="s">
        <v>3</v>
      </c>
      <c r="D30" s="106">
        <v>10847.30184308</v>
      </c>
      <c r="E30" s="107">
        <f t="shared" si="0"/>
        <v>4.124965316871954E-4</v>
      </c>
      <c r="F30" s="265">
        <v>3.3720930232558143E-2</v>
      </c>
      <c r="G30" s="265">
        <v>8.1229999999999997E-2</v>
      </c>
      <c r="H30" s="108">
        <f t="shared" si="1"/>
        <v>0.11632050581395349</v>
      </c>
      <c r="I30" s="109">
        <f t="shared" si="2"/>
        <v>4.7981805212356061E-5</v>
      </c>
    </row>
    <row r="31" spans="2:9">
      <c r="B31" s="248" t="s">
        <v>632</v>
      </c>
      <c r="C31" s="248" t="s">
        <v>145</v>
      </c>
      <c r="D31" s="106">
        <v>38736.856087200002</v>
      </c>
      <c r="E31" s="107">
        <f t="shared" si="0"/>
        <v>1.4730685119295041E-3</v>
      </c>
      <c r="F31" s="265">
        <v>2.0737767584097858E-2</v>
      </c>
      <c r="G31" s="265">
        <v>4.5200000000000004E-2</v>
      </c>
      <c r="H31" s="108">
        <f t="shared" si="1"/>
        <v>6.6406441131498475E-2</v>
      </c>
      <c r="I31" s="109">
        <f t="shared" si="2"/>
        <v>9.7821237420110668E-5</v>
      </c>
    </row>
    <row r="32" spans="2:9">
      <c r="B32" s="248" t="s">
        <v>633</v>
      </c>
      <c r="C32" s="248" t="s">
        <v>146</v>
      </c>
      <c r="D32" s="106">
        <v>55215.443961709992</v>
      </c>
      <c r="E32" s="107">
        <f t="shared" si="0"/>
        <v>2.0997091681655431E-3</v>
      </c>
      <c r="F32" s="265">
        <v>1.7529264959296454E-2</v>
      </c>
      <c r="G32" s="265">
        <v>0.08</v>
      </c>
      <c r="H32" s="108">
        <f t="shared" si="1"/>
        <v>9.8230435557668319E-2</v>
      </c>
      <c r="I32" s="109">
        <f t="shared" si="2"/>
        <v>2.0625534613333073E-4</v>
      </c>
    </row>
    <row r="33" spans="2:9">
      <c r="B33" s="248" t="s">
        <v>634</v>
      </c>
      <c r="C33" s="248" t="s">
        <v>147</v>
      </c>
      <c r="D33" s="106">
        <v>48453.892421400007</v>
      </c>
      <c r="E33" s="107">
        <f t="shared" si="0"/>
        <v>1.8425837926988882E-3</v>
      </c>
      <c r="F33" s="265">
        <v>2.3249551166965889E-2</v>
      </c>
      <c r="G33" s="265">
        <v>0.11</v>
      </c>
      <c r="H33" s="108">
        <f t="shared" si="1"/>
        <v>0.13452827648114901</v>
      </c>
      <c r="I33" s="109">
        <f t="shared" si="2"/>
        <v>2.4787962190388018E-4</v>
      </c>
    </row>
    <row r="34" spans="2:9">
      <c r="B34" s="248" t="s">
        <v>635</v>
      </c>
      <c r="C34" s="248" t="s">
        <v>148</v>
      </c>
      <c r="D34" s="106">
        <v>7762.8221358599994</v>
      </c>
      <c r="E34" s="107">
        <f t="shared" si="0"/>
        <v>2.9520126326987284E-4</v>
      </c>
      <c r="F34" s="265">
        <v>3.7993862677406988E-2</v>
      </c>
      <c r="G34" s="265">
        <v>3.3700000000000001E-2</v>
      </c>
      <c r="H34" s="108">
        <f t="shared" si="1"/>
        <v>7.2334059263521294E-2</v>
      </c>
      <c r="I34" s="109">
        <f t="shared" si="2"/>
        <v>2.1353105672029334E-5</v>
      </c>
    </row>
    <row r="35" spans="2:9">
      <c r="B35" s="248" t="s">
        <v>636</v>
      </c>
      <c r="C35" s="248" t="s">
        <v>149</v>
      </c>
      <c r="D35" s="106">
        <v>7691.4898379999986</v>
      </c>
      <c r="E35" s="107">
        <f t="shared" si="0"/>
        <v>2.9248866930962463E-4</v>
      </c>
      <c r="F35" s="265">
        <v>1.959147989190908E-2</v>
      </c>
      <c r="G35" s="265">
        <v>0</v>
      </c>
      <c r="H35" s="108">
        <f t="shared" si="1"/>
        <v>1.959147989190908E-2</v>
      </c>
      <c r="I35" s="109">
        <f t="shared" si="2"/>
        <v>5.7302858833907555E-6</v>
      </c>
    </row>
    <row r="36" spans="2:9">
      <c r="B36" s="248" t="s">
        <v>637</v>
      </c>
      <c r="C36" s="248" t="s">
        <v>151</v>
      </c>
      <c r="D36" s="106">
        <v>16666.2899</v>
      </c>
      <c r="E36" s="107">
        <f t="shared" si="0"/>
        <v>6.337785081761214E-4</v>
      </c>
      <c r="F36" s="265">
        <v>1.7952439432845822E-2</v>
      </c>
      <c r="G36" s="265">
        <v>9.8299999999999998E-2</v>
      </c>
      <c r="H36" s="108">
        <f t="shared" si="1"/>
        <v>0.11713480183097019</v>
      </c>
      <c r="I36" s="109">
        <f t="shared" si="2"/>
        <v>7.42375199599379E-5</v>
      </c>
    </row>
    <row r="37" spans="2:9">
      <c r="B37" s="248" t="s">
        <v>638</v>
      </c>
      <c r="C37" s="248" t="s">
        <v>152</v>
      </c>
      <c r="D37" s="106">
        <v>15076.099753439998</v>
      </c>
      <c r="E37" s="107">
        <f t="shared" si="0"/>
        <v>5.7330744083898327E-4</v>
      </c>
      <c r="F37" s="265">
        <v>0</v>
      </c>
      <c r="G37" s="265">
        <v>0.128</v>
      </c>
      <c r="H37" s="108">
        <f t="shared" si="1"/>
        <v>0.128</v>
      </c>
      <c r="I37" s="109">
        <f t="shared" si="2"/>
        <v>7.3383352427389855E-5</v>
      </c>
    </row>
    <row r="38" spans="2:9">
      <c r="B38" s="248" t="s">
        <v>639</v>
      </c>
      <c r="C38" s="248" t="s">
        <v>153</v>
      </c>
      <c r="D38" s="106">
        <v>7368.1650732799999</v>
      </c>
      <c r="E38" s="107">
        <f t="shared" si="0"/>
        <v>2.8019341414064808E-4</v>
      </c>
      <c r="F38" s="265">
        <v>2.0454545454545454E-2</v>
      </c>
      <c r="G38" s="265">
        <v>8.9160000000000003E-2</v>
      </c>
      <c r="H38" s="108">
        <f t="shared" si="1"/>
        <v>0.11052640909090909</v>
      </c>
      <c r="I38" s="109">
        <f t="shared" si="2"/>
        <v>3.0968771915887783E-5</v>
      </c>
    </row>
    <row r="39" spans="2:9">
      <c r="B39" s="248" t="s">
        <v>640</v>
      </c>
      <c r="C39" s="248" t="s">
        <v>154</v>
      </c>
      <c r="D39" s="106">
        <v>14450.239790519998</v>
      </c>
      <c r="E39" s="107">
        <f t="shared" si="0"/>
        <v>5.4950750720008735E-4</v>
      </c>
      <c r="F39" s="265">
        <v>0</v>
      </c>
      <c r="G39" s="265">
        <v>0.20507999999999998</v>
      </c>
      <c r="H39" s="108">
        <f t="shared" si="1"/>
        <v>0.20507999999999998</v>
      </c>
      <c r="I39" s="109">
        <f t="shared" si="2"/>
        <v>1.126929995765939E-4</v>
      </c>
    </row>
    <row r="40" spans="2:9">
      <c r="B40" s="248" t="s">
        <v>641</v>
      </c>
      <c r="C40" s="248" t="s">
        <v>155</v>
      </c>
      <c r="D40" s="106">
        <v>8001.6019422299996</v>
      </c>
      <c r="E40" s="107">
        <f t="shared" si="0"/>
        <v>3.0428147910505776E-4</v>
      </c>
      <c r="F40" s="265">
        <v>2.1260206439685719E-2</v>
      </c>
      <c r="G40" s="265">
        <v>0.2155</v>
      </c>
      <c r="H40" s="108">
        <f t="shared" si="1"/>
        <v>0.23905099368356186</v>
      </c>
      <c r="I40" s="109">
        <f t="shared" si="2"/>
        <v>7.2738789939568029E-5</v>
      </c>
    </row>
    <row r="41" spans="2:9">
      <c r="B41" s="248" t="s">
        <v>642</v>
      </c>
      <c r="C41" s="248" t="s">
        <v>156</v>
      </c>
      <c r="D41" s="106">
        <v>35776.563954560006</v>
      </c>
      <c r="E41" s="107">
        <f t="shared" si="0"/>
        <v>1.3604957952152649E-3</v>
      </c>
      <c r="F41" s="265">
        <v>1.7832167832167831E-2</v>
      </c>
      <c r="G41" s="265">
        <v>6.2330000000000003E-2</v>
      </c>
      <c r="H41" s="108">
        <f t="shared" si="1"/>
        <v>8.0717907342657352E-2</v>
      </c>
      <c r="I41" s="109">
        <f t="shared" si="2"/>
        <v>1.0981637353826069E-4</v>
      </c>
    </row>
    <row r="42" spans="2:9">
      <c r="B42" s="248" t="s">
        <v>643</v>
      </c>
      <c r="C42" s="248" t="s">
        <v>157</v>
      </c>
      <c r="D42" s="106">
        <v>9678.4580556000001</v>
      </c>
      <c r="E42" s="107">
        <f t="shared" si="0"/>
        <v>3.6804824257397159E-4</v>
      </c>
      <c r="F42" s="265">
        <v>1.0400385914134105E-2</v>
      </c>
      <c r="G42" s="265">
        <v>0.10227</v>
      </c>
      <c r="H42" s="108">
        <f t="shared" si="1"/>
        <v>0.11320220964785335</v>
      </c>
      <c r="I42" s="109">
        <f t="shared" si="2"/>
        <v>4.1663874316382718E-5</v>
      </c>
    </row>
    <row r="43" spans="2:9">
      <c r="B43" s="248" t="s">
        <v>644</v>
      </c>
      <c r="C43" s="248" t="s">
        <v>158</v>
      </c>
      <c r="D43" s="106">
        <v>21960.780431319999</v>
      </c>
      <c r="E43" s="107">
        <f t="shared" si="0"/>
        <v>8.3511511822108352E-4</v>
      </c>
      <c r="F43" s="265">
        <v>0</v>
      </c>
      <c r="G43" s="265">
        <v>0.14700000000000002</v>
      </c>
      <c r="H43" s="108">
        <f t="shared" si="1"/>
        <v>0.14700000000000002</v>
      </c>
      <c r="I43" s="109">
        <f t="shared" si="2"/>
        <v>1.227619223784993E-4</v>
      </c>
    </row>
    <row r="44" spans="2:9">
      <c r="B44" s="248" t="s">
        <v>645</v>
      </c>
      <c r="C44" s="248" t="s">
        <v>159</v>
      </c>
      <c r="D44" s="106">
        <v>46095.312424399999</v>
      </c>
      <c r="E44" s="107">
        <f t="shared" si="0"/>
        <v>1.7528927264278816E-3</v>
      </c>
      <c r="F44" s="265">
        <v>1.6673346693386774E-2</v>
      </c>
      <c r="G44" s="265">
        <v>5.5480000000000002E-2</v>
      </c>
      <c r="H44" s="108">
        <f t="shared" si="1"/>
        <v>7.2615865330661333E-2</v>
      </c>
      <c r="I44" s="109">
        <f t="shared" si="2"/>
        <v>1.2728782216138283E-4</v>
      </c>
    </row>
    <row r="45" spans="2:9">
      <c r="B45" s="248" t="s">
        <v>1193</v>
      </c>
      <c r="C45" s="248" t="s">
        <v>1194</v>
      </c>
      <c r="D45" s="106">
        <v>15745.840188</v>
      </c>
      <c r="E45" s="107">
        <f t="shared" si="0"/>
        <v>5.9877604219102528E-4</v>
      </c>
      <c r="F45" s="265">
        <v>5.2307692307692305E-2</v>
      </c>
      <c r="G45" s="265">
        <v>6.5500000000000003E-2</v>
      </c>
      <c r="H45" s="108">
        <f t="shared" si="1"/>
        <v>0.11952076923076924</v>
      </c>
      <c r="I45" s="109">
        <f t="shared" si="2"/>
        <v>7.1566173159626881E-5</v>
      </c>
    </row>
    <row r="46" spans="2:9">
      <c r="B46" s="248" t="s">
        <v>646</v>
      </c>
      <c r="C46" s="248" t="s">
        <v>160</v>
      </c>
      <c r="D46" s="106">
        <v>31469.988947409998</v>
      </c>
      <c r="E46" s="107">
        <f t="shared" si="0"/>
        <v>1.1967272120598682E-3</v>
      </c>
      <c r="F46" s="265">
        <v>0</v>
      </c>
      <c r="G46" s="265">
        <v>0.20033000000000001</v>
      </c>
      <c r="H46" s="108">
        <f t="shared" si="1"/>
        <v>0.20033000000000001</v>
      </c>
      <c r="I46" s="109">
        <f t="shared" si="2"/>
        <v>2.3974036239195342E-4</v>
      </c>
    </row>
    <row r="47" spans="2:9">
      <c r="B47" s="248" t="s">
        <v>647</v>
      </c>
      <c r="C47" s="248" t="s">
        <v>161</v>
      </c>
      <c r="D47" s="106">
        <v>20966.712641479997</v>
      </c>
      <c r="E47" s="107">
        <f t="shared" si="0"/>
        <v>7.9731313561722092E-4</v>
      </c>
      <c r="F47" s="265">
        <v>6.1860161184927043E-3</v>
      </c>
      <c r="G47" s="265">
        <v>9.8420000000000007E-2</v>
      </c>
      <c r="H47" s="108">
        <f t="shared" si="1"/>
        <v>0.10491042997168373</v>
      </c>
      <c r="I47" s="109">
        <f t="shared" si="2"/>
        <v>8.3646463879674031E-5</v>
      </c>
    </row>
    <row r="48" spans="2:9">
      <c r="B48" s="248" t="s">
        <v>648</v>
      </c>
      <c r="C48" s="248" t="s">
        <v>162</v>
      </c>
      <c r="D48" s="106">
        <v>4220.8068258999992</v>
      </c>
      <c r="E48" s="107">
        <f t="shared" si="0"/>
        <v>1.6050702762697604E-4</v>
      </c>
      <c r="F48" s="265">
        <v>1.5356928614277145E-2</v>
      </c>
      <c r="G48" s="265">
        <v>5.8630000000000002E-2</v>
      </c>
      <c r="H48" s="108">
        <f t="shared" si="1"/>
        <v>7.4437116976604684E-2</v>
      </c>
      <c r="I48" s="109">
        <f t="shared" si="2"/>
        <v>1.1947680391036336E-5</v>
      </c>
    </row>
    <row r="49" spans="2:9">
      <c r="B49" s="248" t="s">
        <v>649</v>
      </c>
      <c r="C49" s="248" t="s">
        <v>163</v>
      </c>
      <c r="D49" s="106">
        <v>116048.18346922001</v>
      </c>
      <c r="E49" s="107">
        <f t="shared" si="0"/>
        <v>4.4130304367063179E-3</v>
      </c>
      <c r="F49" s="265">
        <v>2.990543124386337E-2</v>
      </c>
      <c r="G49" s="265">
        <v>6.4670000000000005E-2</v>
      </c>
      <c r="H49" s="108">
        <f t="shared" si="1"/>
        <v>9.5542423363133705E-2</v>
      </c>
      <c r="I49" s="109">
        <f t="shared" si="2"/>
        <v>4.2163162229818987E-4</v>
      </c>
    </row>
    <row r="50" spans="2:9">
      <c r="B50" s="248" t="s">
        <v>650</v>
      </c>
      <c r="C50" s="248" t="s">
        <v>164</v>
      </c>
      <c r="D50" s="106">
        <v>19251.030250199998</v>
      </c>
      <c r="E50" s="107">
        <f t="shared" si="0"/>
        <v>7.3206990314173882E-4</v>
      </c>
      <c r="F50" s="265">
        <v>2.5853161114887831E-2</v>
      </c>
      <c r="G50" s="265">
        <v>3.2000000000000001E-2</v>
      </c>
      <c r="H50" s="108">
        <f t="shared" si="1"/>
        <v>5.8266811692726038E-2</v>
      </c>
      <c r="I50" s="109">
        <f t="shared" si="2"/>
        <v>4.2655379192271886E-5</v>
      </c>
    </row>
    <row r="51" spans="2:9">
      <c r="B51" s="248" t="s">
        <v>651</v>
      </c>
      <c r="C51" s="248" t="s">
        <v>165</v>
      </c>
      <c r="D51" s="106">
        <v>97890.956605259998</v>
      </c>
      <c r="E51" s="107">
        <f t="shared" si="0"/>
        <v>3.7225552185561782E-3</v>
      </c>
      <c r="F51" s="265">
        <v>1.7012617012617012E-2</v>
      </c>
      <c r="G51" s="265">
        <v>0.19952999999999999</v>
      </c>
      <c r="H51" s="108">
        <f t="shared" si="1"/>
        <v>0.21823988074888073</v>
      </c>
      <c r="I51" s="109">
        <f t="shared" si="2"/>
        <v>8.1241000697882394E-4</v>
      </c>
    </row>
    <row r="52" spans="2:9">
      <c r="B52" s="248" t="s">
        <v>652</v>
      </c>
      <c r="C52" s="248" t="s">
        <v>166</v>
      </c>
      <c r="D52" s="106">
        <v>858678.32299865014</v>
      </c>
      <c r="E52" s="107">
        <f t="shared" si="0"/>
        <v>3.2653450157089745E-2</v>
      </c>
      <c r="F52" s="265">
        <v>0</v>
      </c>
      <c r="G52" s="265">
        <v>0.44334000000000001</v>
      </c>
      <c r="H52" s="108">
        <f t="shared" si="1"/>
        <v>0.44334000000000001</v>
      </c>
      <c r="I52" s="109">
        <f t="shared" si="2"/>
        <v>1.4476580592644167E-2</v>
      </c>
    </row>
    <row r="53" spans="2:9">
      <c r="B53" s="248" t="s">
        <v>653</v>
      </c>
      <c r="C53" s="248" t="s">
        <v>654</v>
      </c>
      <c r="D53" s="106">
        <v>18311.856633839998</v>
      </c>
      <c r="E53" s="107">
        <f t="shared" si="0"/>
        <v>6.9635541257026415E-4</v>
      </c>
      <c r="F53" s="265">
        <v>0</v>
      </c>
      <c r="G53" s="265">
        <v>0.21388000000000001</v>
      </c>
      <c r="H53" s="108">
        <f t="shared" si="1"/>
        <v>0.21388000000000001</v>
      </c>
      <c r="I53" s="109">
        <f t="shared" si="2"/>
        <v>1.4893649564052812E-4</v>
      </c>
    </row>
    <row r="54" spans="2:9">
      <c r="B54" s="248" t="s">
        <v>655</v>
      </c>
      <c r="C54" s="248" t="s">
        <v>167</v>
      </c>
      <c r="D54" s="106">
        <v>18616.545783120004</v>
      </c>
      <c r="E54" s="107">
        <f t="shared" si="0"/>
        <v>7.079420005659604E-4</v>
      </c>
      <c r="F54" s="265">
        <v>0</v>
      </c>
      <c r="G54" s="265">
        <v>0.115</v>
      </c>
      <c r="H54" s="108">
        <f t="shared" si="1"/>
        <v>0.115</v>
      </c>
      <c r="I54" s="109">
        <f t="shared" si="2"/>
        <v>8.1413330065085453E-5</v>
      </c>
    </row>
    <row r="55" spans="2:9">
      <c r="B55" s="248" t="s">
        <v>656</v>
      </c>
      <c r="C55" s="248" t="s">
        <v>168</v>
      </c>
      <c r="D55" s="106">
        <v>61421.7106804</v>
      </c>
      <c r="E55" s="107">
        <f t="shared" si="0"/>
        <v>2.3357184111293572E-3</v>
      </c>
      <c r="F55" s="265">
        <v>1.144106622240733E-2</v>
      </c>
      <c r="G55" s="265">
        <v>0.14133000000000001</v>
      </c>
      <c r="H55" s="108">
        <f t="shared" si="1"/>
        <v>0.15357954916701375</v>
      </c>
      <c r="I55" s="109">
        <f t="shared" si="2"/>
        <v>3.5871858056234034E-4</v>
      </c>
    </row>
    <row r="56" spans="2:9">
      <c r="B56" s="248" t="s">
        <v>657</v>
      </c>
      <c r="C56" s="248" t="s">
        <v>169</v>
      </c>
      <c r="D56" s="106">
        <v>45651.913873019999</v>
      </c>
      <c r="E56" s="107">
        <f t="shared" si="0"/>
        <v>1.7360313569144982E-3</v>
      </c>
      <c r="F56" s="265">
        <v>8.9011727023815684E-3</v>
      </c>
      <c r="G56" s="265">
        <v>0.10894999999999999</v>
      </c>
      <c r="H56" s="108">
        <f t="shared" si="1"/>
        <v>0.11833606408534379</v>
      </c>
      <c r="I56" s="109">
        <f t="shared" si="2"/>
        <v>2.0543511790600041E-4</v>
      </c>
    </row>
    <row r="57" spans="2:9">
      <c r="B57" s="248" t="s">
        <v>658</v>
      </c>
      <c r="C57" s="248" t="s">
        <v>170</v>
      </c>
      <c r="D57" s="106">
        <v>7843.6870250700013</v>
      </c>
      <c r="E57" s="107">
        <f t="shared" si="0"/>
        <v>2.9827635851631656E-4</v>
      </c>
      <c r="F57" s="265">
        <v>1.9073569482288829E-2</v>
      </c>
      <c r="G57" s="265">
        <v>0.08</v>
      </c>
      <c r="H57" s="108">
        <f t="shared" si="1"/>
        <v>9.9836512261580385E-2</v>
      </c>
      <c r="I57" s="109">
        <f t="shared" si="2"/>
        <v>2.9778871324353786E-5</v>
      </c>
    </row>
    <row r="58" spans="2:9">
      <c r="B58" s="248" t="s">
        <v>659</v>
      </c>
      <c r="C58" s="248" t="s">
        <v>171</v>
      </c>
      <c r="D58" s="106">
        <v>9624.5498112000005</v>
      </c>
      <c r="E58" s="107">
        <f t="shared" si="0"/>
        <v>3.6599824302882837E-4</v>
      </c>
      <c r="F58" s="265">
        <v>3.9023437500000001E-2</v>
      </c>
      <c r="G58" s="265">
        <v>-8.5699999999999998E-2</v>
      </c>
      <c r="H58" s="108">
        <f t="shared" si="1"/>
        <v>-4.8348716796874996E-2</v>
      </c>
      <c r="I58" s="109">
        <f t="shared" si="2"/>
        <v>-1.7695545400354652E-5</v>
      </c>
    </row>
    <row r="59" spans="2:9">
      <c r="B59" s="248" t="s">
        <v>660</v>
      </c>
      <c r="C59" s="248" t="s">
        <v>172</v>
      </c>
      <c r="D59" s="106">
        <v>48887.991138539997</v>
      </c>
      <c r="E59" s="107">
        <f t="shared" si="0"/>
        <v>1.8590915121134022E-3</v>
      </c>
      <c r="F59" s="265">
        <v>2.0530965473722164E-2</v>
      </c>
      <c r="G59" s="265">
        <v>0.12710000000000002</v>
      </c>
      <c r="H59" s="108">
        <f t="shared" si="1"/>
        <v>0.14893570832957723</v>
      </c>
      <c r="I59" s="109">
        <f t="shared" si="2"/>
        <v>2.7688511120611435E-4</v>
      </c>
    </row>
    <row r="60" spans="2:9">
      <c r="B60" s="248" t="s">
        <v>661</v>
      </c>
      <c r="C60" s="248" t="s">
        <v>173</v>
      </c>
      <c r="D60" s="106">
        <v>28703.749176999998</v>
      </c>
      <c r="E60" s="107">
        <f t="shared" si="0"/>
        <v>1.0915338351615155E-3</v>
      </c>
      <c r="F60" s="265">
        <v>9.5336787564766837E-3</v>
      </c>
      <c r="G60" s="265">
        <v>8.6730000000000002E-2</v>
      </c>
      <c r="H60" s="108">
        <f t="shared" si="1"/>
        <v>9.6677106735751292E-2</v>
      </c>
      <c r="I60" s="109">
        <f t="shared" si="2"/>
        <v>1.0552633308759378E-4</v>
      </c>
    </row>
    <row r="61" spans="2:9">
      <c r="B61" s="248" t="s">
        <v>662</v>
      </c>
      <c r="C61" s="248" t="s">
        <v>174</v>
      </c>
      <c r="D61" s="106">
        <v>22396.370816939998</v>
      </c>
      <c r="E61" s="107">
        <f t="shared" si="0"/>
        <v>8.5167956216334944E-4</v>
      </c>
      <c r="F61" s="265">
        <v>1.0260809883321896E-2</v>
      </c>
      <c r="G61" s="265">
        <v>5.9950000000000003E-2</v>
      </c>
      <c r="H61" s="108">
        <f t="shared" si="1"/>
        <v>7.0518377659574472E-2</v>
      </c>
      <c r="I61" s="109">
        <f t="shared" si="2"/>
        <v>6.005906100957611E-5</v>
      </c>
    </row>
    <row r="62" spans="2:9">
      <c r="B62" s="248" t="s">
        <v>663</v>
      </c>
      <c r="C62" s="248" t="s">
        <v>175</v>
      </c>
      <c r="D62" s="106">
        <v>17470.83339444</v>
      </c>
      <c r="E62" s="107">
        <f t="shared" si="0"/>
        <v>6.6437334234308184E-4</v>
      </c>
      <c r="F62" s="265">
        <v>2.5798493897688915E-2</v>
      </c>
      <c r="G62" s="265">
        <v>4.7700000000000006E-2</v>
      </c>
      <c r="H62" s="108">
        <f t="shared" si="1"/>
        <v>7.4113787977148793E-2</v>
      </c>
      <c r="I62" s="109">
        <f t="shared" si="2"/>
        <v>4.9239225032084859E-5</v>
      </c>
    </row>
    <row r="63" spans="2:9">
      <c r="B63" s="248" t="s">
        <v>664</v>
      </c>
      <c r="C63" s="248" t="s">
        <v>176</v>
      </c>
      <c r="D63" s="106">
        <v>11444.897464</v>
      </c>
      <c r="E63" s="107">
        <f t="shared" si="0"/>
        <v>4.352216410781739E-4</v>
      </c>
      <c r="F63" s="265">
        <v>4.0769230769230769E-3</v>
      </c>
      <c r="G63" s="265">
        <v>0.109</v>
      </c>
      <c r="H63" s="108">
        <f t="shared" si="1"/>
        <v>0.11329911538461539</v>
      </c>
      <c r="I63" s="109">
        <f t="shared" si="2"/>
        <v>4.9310226930397691E-5</v>
      </c>
    </row>
    <row r="64" spans="2:9">
      <c r="B64" s="248" t="s">
        <v>1116</v>
      </c>
      <c r="C64" s="248" t="s">
        <v>34</v>
      </c>
      <c r="D64" s="106">
        <v>13461.87647021</v>
      </c>
      <c r="E64" s="107">
        <f t="shared" si="0"/>
        <v>5.1192245171139891E-4</v>
      </c>
      <c r="F64" s="265">
        <v>1.8438844499078056E-2</v>
      </c>
      <c r="G64" s="265">
        <v>7.4999999999999997E-2</v>
      </c>
      <c r="H64" s="108">
        <f t="shared" si="1"/>
        <v>9.4130301167793487E-2</v>
      </c>
      <c r="I64" s="109">
        <f t="shared" si="2"/>
        <v>4.8187414554149199E-5</v>
      </c>
    </row>
    <row r="65" spans="2:9">
      <c r="B65" s="248" t="s">
        <v>665</v>
      </c>
      <c r="C65" s="248" t="s">
        <v>177</v>
      </c>
      <c r="D65" s="106">
        <v>40591.012744799998</v>
      </c>
      <c r="E65" s="107">
        <f t="shared" si="0"/>
        <v>1.5435775842803066E-3</v>
      </c>
      <c r="F65" s="265">
        <v>6.9160997732426299E-3</v>
      </c>
      <c r="G65" s="265">
        <v>7.0949999999999999E-2</v>
      </c>
      <c r="H65" s="108">
        <f t="shared" si="1"/>
        <v>7.8111448412698417E-2</v>
      </c>
      <c r="I65" s="109">
        <f t="shared" si="2"/>
        <v>1.2057108084550882E-4</v>
      </c>
    </row>
    <row r="66" spans="2:9">
      <c r="B66" s="248" t="s">
        <v>666</v>
      </c>
      <c r="C66" s="248" t="s">
        <v>178</v>
      </c>
      <c r="D66" s="106">
        <v>30072.329536190005</v>
      </c>
      <c r="E66" s="107">
        <f t="shared" si="0"/>
        <v>1.1435776207653278E-3</v>
      </c>
      <c r="F66" s="265">
        <v>2.8175358751683463E-2</v>
      </c>
      <c r="G66" s="265">
        <v>6.6830000000000001E-2</v>
      </c>
      <c r="H66" s="108">
        <f t="shared" si="1"/>
        <v>9.594683836437097E-2</v>
      </c>
      <c r="I66" s="109">
        <f t="shared" si="2"/>
        <v>1.0972265713668283E-4</v>
      </c>
    </row>
    <row r="67" spans="2:9">
      <c r="B67" s="248" t="s">
        <v>667</v>
      </c>
      <c r="C67" s="248" t="s">
        <v>179</v>
      </c>
      <c r="D67" s="106">
        <v>109508.90030210999</v>
      </c>
      <c r="E67" s="107">
        <f t="shared" si="0"/>
        <v>4.1643573873918326E-3</v>
      </c>
      <c r="F67" s="265">
        <v>3.75955373637121E-2</v>
      </c>
      <c r="G67" s="265">
        <v>0.13482000000000002</v>
      </c>
      <c r="H67" s="108">
        <f t="shared" si="1"/>
        <v>0.17494985253739995</v>
      </c>
      <c r="I67" s="109">
        <f t="shared" si="2"/>
        <v>7.2855371083723321E-4</v>
      </c>
    </row>
    <row r="68" spans="2:9">
      <c r="B68" s="248" t="s">
        <v>668</v>
      </c>
      <c r="C68" s="248" t="s">
        <v>180</v>
      </c>
      <c r="D68" s="106">
        <v>9561.7891294099991</v>
      </c>
      <c r="E68" s="107">
        <f t="shared" si="0"/>
        <v>3.6361160679991073E-4</v>
      </c>
      <c r="F68" s="265">
        <v>1.964427225499692E-2</v>
      </c>
      <c r="G68" s="265">
        <v>4.9500000000000002E-2</v>
      </c>
      <c r="H68" s="108">
        <f t="shared" si="1"/>
        <v>6.9630467993308104E-2</v>
      </c>
      <c r="I68" s="109">
        <f t="shared" si="2"/>
        <v>2.5318446349276516E-5</v>
      </c>
    </row>
    <row r="69" spans="2:9">
      <c r="B69" s="248" t="s">
        <v>669</v>
      </c>
      <c r="C69" s="248" t="s">
        <v>181</v>
      </c>
      <c r="D69" s="106">
        <v>22442.48256063</v>
      </c>
      <c r="E69" s="107">
        <f t="shared" si="0"/>
        <v>8.5343307973088261E-4</v>
      </c>
      <c r="F69" s="265">
        <v>1.5873782500201238E-2</v>
      </c>
      <c r="G69" s="265">
        <v>8.7529999999999997E-2</v>
      </c>
      <c r="H69" s="108">
        <f t="shared" si="1"/>
        <v>0.10409849859132254</v>
      </c>
      <c r="I69" s="109">
        <f t="shared" si="2"/>
        <v>8.8841102248153343E-5</v>
      </c>
    </row>
    <row r="70" spans="2:9">
      <c r="B70" s="248" t="s">
        <v>670</v>
      </c>
      <c r="C70" s="248" t="s">
        <v>182</v>
      </c>
      <c r="D70" s="106">
        <v>98133.803698360003</v>
      </c>
      <c r="E70" s="107">
        <f t="shared" si="0"/>
        <v>3.7317901034227751E-3</v>
      </c>
      <c r="F70" s="265">
        <v>1.3823131552248902E-2</v>
      </c>
      <c r="G70" s="265">
        <v>9.3550000000000008E-2</v>
      </c>
      <c r="H70" s="108">
        <f t="shared" si="1"/>
        <v>0.10801970853060536</v>
      </c>
      <c r="I70" s="109">
        <f t="shared" si="2"/>
        <v>4.031068792691258E-4</v>
      </c>
    </row>
    <row r="71" spans="2:9">
      <c r="B71" s="248" t="s">
        <v>671</v>
      </c>
      <c r="C71" s="248" t="s">
        <v>183</v>
      </c>
      <c r="D71" s="106">
        <v>26604.324017099996</v>
      </c>
      <c r="E71" s="107">
        <f t="shared" si="0"/>
        <v>1.0116977976359211E-3</v>
      </c>
      <c r="F71" s="265">
        <v>0</v>
      </c>
      <c r="G71" s="265">
        <v>0.11258000000000001</v>
      </c>
      <c r="H71" s="108">
        <f t="shared" si="1"/>
        <v>0.11258000000000001</v>
      </c>
      <c r="I71" s="109">
        <f t="shared" si="2"/>
        <v>1.1389693805785201E-4</v>
      </c>
    </row>
    <row r="72" spans="2:9">
      <c r="B72" s="248" t="s">
        <v>672</v>
      </c>
      <c r="C72" s="248" t="s">
        <v>184</v>
      </c>
      <c r="D72" s="106">
        <v>214094.27674376001</v>
      </c>
      <c r="E72" s="107">
        <f t="shared" si="0"/>
        <v>8.1414851258351083E-3</v>
      </c>
      <c r="F72" s="265">
        <v>2.1207979604173786E-2</v>
      </c>
      <c r="G72" s="265">
        <v>7.9300000000000009E-2</v>
      </c>
      <c r="H72" s="108">
        <f t="shared" si="1"/>
        <v>0.10134887599547929</v>
      </c>
      <c r="I72" s="109">
        <f t="shared" si="2"/>
        <v>8.2513036643730149E-4</v>
      </c>
    </row>
    <row r="73" spans="2:9">
      <c r="B73" s="248" t="s">
        <v>673</v>
      </c>
      <c r="C73" s="248" t="s">
        <v>185</v>
      </c>
      <c r="D73" s="106">
        <v>271523.12663512002</v>
      </c>
      <c r="E73" s="107">
        <f t="shared" si="0"/>
        <v>1.0325364743242733E-2</v>
      </c>
      <c r="F73" s="265">
        <v>2.2625985601645526E-2</v>
      </c>
      <c r="G73" s="265">
        <v>8.8000000000000009E-2</v>
      </c>
      <c r="H73" s="108">
        <f t="shared" si="1"/>
        <v>0.11162152896811794</v>
      </c>
      <c r="I73" s="109">
        <f t="shared" si="2"/>
        <v>1.1525329997942523E-3</v>
      </c>
    </row>
    <row r="74" spans="2:9">
      <c r="B74" s="248" t="s">
        <v>674</v>
      </c>
      <c r="C74" s="248" t="s">
        <v>186</v>
      </c>
      <c r="D74" s="106">
        <v>44658.321861429999</v>
      </c>
      <c r="E74" s="107">
        <f t="shared" si="0"/>
        <v>1.6982474670014095E-3</v>
      </c>
      <c r="F74" s="265">
        <v>9.5461301017491715E-3</v>
      </c>
      <c r="G74" s="265">
        <v>0.11960000000000001</v>
      </c>
      <c r="H74" s="108">
        <f t="shared" si="1"/>
        <v>0.12971698868183379</v>
      </c>
      <c r="I74" s="109">
        <f t="shared" si="2"/>
        <v>2.2029154745597474E-4</v>
      </c>
    </row>
    <row r="75" spans="2:9">
      <c r="B75" s="248" t="s">
        <v>675</v>
      </c>
      <c r="C75" s="248" t="s">
        <v>187</v>
      </c>
      <c r="D75" s="106">
        <v>40890.172306410001</v>
      </c>
      <c r="E75" s="107">
        <f t="shared" si="0"/>
        <v>1.5549538954930265E-3</v>
      </c>
      <c r="F75" s="265">
        <v>3.1928049465992134E-2</v>
      </c>
      <c r="G75" s="265">
        <v>7.2400000000000006E-2</v>
      </c>
      <c r="H75" s="108">
        <f t="shared" si="1"/>
        <v>0.10548384485666105</v>
      </c>
      <c r="I75" s="109">
        <f t="shared" si="2"/>
        <v>1.6402251547144715E-4</v>
      </c>
    </row>
    <row r="76" spans="2:9">
      <c r="B76" s="248" t="s">
        <v>676</v>
      </c>
      <c r="C76" s="248" t="s">
        <v>188</v>
      </c>
      <c r="D76" s="106">
        <v>18183.919069420001</v>
      </c>
      <c r="E76" s="107">
        <f t="shared" si="0"/>
        <v>6.9149025786550934E-4</v>
      </c>
      <c r="F76" s="265">
        <v>2.8989708653428033E-2</v>
      </c>
      <c r="G76" s="265">
        <v>6.6020000000000009E-2</v>
      </c>
      <c r="H76" s="108">
        <f t="shared" si="1"/>
        <v>9.5966658936077698E-2</v>
      </c>
      <c r="I76" s="109">
        <f t="shared" si="2"/>
        <v>6.6360009734199756E-5</v>
      </c>
    </row>
    <row r="77" spans="2:9">
      <c r="B77" s="248" t="s">
        <v>677</v>
      </c>
      <c r="C77" s="248" t="s">
        <v>189</v>
      </c>
      <c r="D77" s="106">
        <v>68287.599507360006</v>
      </c>
      <c r="E77" s="107">
        <f t="shared" ref="E77:E140" si="3">IF(OR(H77="N/A",D77="N/A"),"N/A",D77/$D$513)</f>
        <v>2.5968114800825029E-3</v>
      </c>
      <c r="F77" s="265">
        <v>1.3559456040480708E-2</v>
      </c>
      <c r="G77" s="265">
        <v>0.12189999999999999</v>
      </c>
      <c r="H77" s="108">
        <f t="shared" ref="H77:H140" si="4">IFERROR(F77*(1+0.5*G77)+G77,"N/A")</f>
        <v>0.136285904886148</v>
      </c>
      <c r="I77" s="109">
        <f t="shared" ref="I77:I140" si="5">IF(AND(ISNUMBER(D77),ISNUMBER(H77)),E77*H77,"N/A")</f>
        <v>3.5390880238178119E-4</v>
      </c>
    </row>
    <row r="78" spans="2:9">
      <c r="B78" s="248" t="s">
        <v>678</v>
      </c>
      <c r="C78" s="248" t="s">
        <v>190</v>
      </c>
      <c r="D78" s="106">
        <v>14535.81758538</v>
      </c>
      <c r="E78" s="107">
        <f t="shared" si="3"/>
        <v>5.5276182279670818E-4</v>
      </c>
      <c r="F78" s="265">
        <v>3.6036036036036036E-2</v>
      </c>
      <c r="G78" s="265">
        <v>0.1</v>
      </c>
      <c r="H78" s="108">
        <f t="shared" si="4"/>
        <v>0.13783783783783785</v>
      </c>
      <c r="I78" s="109">
        <f t="shared" si="5"/>
        <v>7.6191494493600326E-5</v>
      </c>
    </row>
    <row r="79" spans="2:9">
      <c r="B79" s="248" t="s">
        <v>679</v>
      </c>
      <c r="C79" s="248" t="s">
        <v>191</v>
      </c>
      <c r="D79" s="106">
        <v>29467.722618290001</v>
      </c>
      <c r="E79" s="107">
        <f t="shared" si="3"/>
        <v>1.1205858887866572E-3</v>
      </c>
      <c r="F79" s="265">
        <v>1.1054475947754064E-2</v>
      </c>
      <c r="G79" s="265">
        <v>6.4399999999999999E-2</v>
      </c>
      <c r="H79" s="108">
        <f t="shared" si="4"/>
        <v>7.5810430073271748E-2</v>
      </c>
      <c r="I79" s="109">
        <f t="shared" si="5"/>
        <v>8.495209816295595E-5</v>
      </c>
    </row>
    <row r="80" spans="2:9">
      <c r="B80" s="248" t="s">
        <v>680</v>
      </c>
      <c r="C80" s="248" t="s">
        <v>192</v>
      </c>
      <c r="D80" s="106">
        <v>23816.378226399996</v>
      </c>
      <c r="E80" s="107">
        <f t="shared" si="3"/>
        <v>9.0567899352849074E-4</v>
      </c>
      <c r="F80" s="265">
        <v>2.9525862068965517E-2</v>
      </c>
      <c r="G80" s="265">
        <v>0.32286999999999999</v>
      </c>
      <c r="H80" s="108">
        <f t="shared" si="4"/>
        <v>0.35716236961206893</v>
      </c>
      <c r="I80" s="109">
        <f t="shared" si="5"/>
        <v>3.2347445543650939E-4</v>
      </c>
    </row>
    <row r="81" spans="2:9">
      <c r="B81" s="248" t="s">
        <v>681</v>
      </c>
      <c r="C81" s="248" t="s">
        <v>193</v>
      </c>
      <c r="D81" s="106">
        <v>42943.001294759997</v>
      </c>
      <c r="E81" s="107">
        <f t="shared" si="3"/>
        <v>1.6330179938366632E-3</v>
      </c>
      <c r="F81" s="265">
        <v>0</v>
      </c>
      <c r="G81" s="265">
        <v>3.3329999999999999E-2</v>
      </c>
      <c r="H81" s="108">
        <f t="shared" si="4"/>
        <v>3.3329999999999999E-2</v>
      </c>
      <c r="I81" s="109">
        <f t="shared" si="5"/>
        <v>5.442848973457598E-5</v>
      </c>
    </row>
    <row r="82" spans="2:9">
      <c r="B82" s="248" t="s">
        <v>682</v>
      </c>
      <c r="C82" s="248" t="s">
        <v>194</v>
      </c>
      <c r="D82" s="106">
        <v>42617.75024067</v>
      </c>
      <c r="E82" s="107">
        <f t="shared" si="3"/>
        <v>1.6206494865635556E-3</v>
      </c>
      <c r="F82" s="265">
        <v>2.61004202610042E-2</v>
      </c>
      <c r="G82" s="265">
        <v>6.4670000000000005E-2</v>
      </c>
      <c r="H82" s="108">
        <f t="shared" si="4"/>
        <v>9.1614377350143772E-2</v>
      </c>
      <c r="I82" s="109">
        <f t="shared" si="5"/>
        <v>1.4847479361435034E-4</v>
      </c>
    </row>
    <row r="83" spans="2:9">
      <c r="B83" s="248" t="s">
        <v>683</v>
      </c>
      <c r="C83" s="248" t="s">
        <v>195</v>
      </c>
      <c r="D83" s="106">
        <v>83434.285946829987</v>
      </c>
      <c r="E83" s="107">
        <f t="shared" si="3"/>
        <v>3.1728031610755696E-3</v>
      </c>
      <c r="F83" s="265">
        <v>0</v>
      </c>
      <c r="G83" s="265">
        <v>0.19033</v>
      </c>
      <c r="H83" s="108">
        <f t="shared" si="4"/>
        <v>0.19033</v>
      </c>
      <c r="I83" s="109">
        <f t="shared" si="5"/>
        <v>6.0387962564751316E-4</v>
      </c>
    </row>
    <row r="84" spans="2:9">
      <c r="B84" s="248" t="s">
        <v>684</v>
      </c>
      <c r="C84" s="248" t="s">
        <v>196</v>
      </c>
      <c r="D84" s="106">
        <v>69315.036779560003</v>
      </c>
      <c r="E84" s="107">
        <f t="shared" si="3"/>
        <v>2.6358824230174062E-3</v>
      </c>
      <c r="F84" s="265">
        <v>2.9876133201687461E-2</v>
      </c>
      <c r="G84" s="265">
        <v>8.8200000000000001E-2</v>
      </c>
      <c r="H84" s="108">
        <f t="shared" si="4"/>
        <v>0.11939367067588189</v>
      </c>
      <c r="I84" s="109">
        <f t="shared" si="5"/>
        <v>3.1470767795408578E-4</v>
      </c>
    </row>
    <row r="85" spans="2:9">
      <c r="B85" s="248" t="s">
        <v>685</v>
      </c>
      <c r="C85" s="248" t="s">
        <v>197</v>
      </c>
      <c r="D85" s="106">
        <v>24173.23213647</v>
      </c>
      <c r="E85" s="107">
        <f t="shared" si="3"/>
        <v>9.1924928062405982E-4</v>
      </c>
      <c r="F85" s="265">
        <v>6.8534541958522174E-3</v>
      </c>
      <c r="G85" s="265">
        <v>6.7000000000000004E-2</v>
      </c>
      <c r="H85" s="108">
        <f t="shared" si="4"/>
        <v>7.4083044911413265E-2</v>
      </c>
      <c r="I85" s="109">
        <f t="shared" si="5"/>
        <v>6.8100785741256553E-5</v>
      </c>
    </row>
    <row r="86" spans="2:9">
      <c r="B86" s="248" t="s">
        <v>686</v>
      </c>
      <c r="C86" s="248" t="s">
        <v>198</v>
      </c>
      <c r="D86" s="106">
        <v>82949.720736300005</v>
      </c>
      <c r="E86" s="107">
        <f t="shared" si="3"/>
        <v>3.1543763235438562E-3</v>
      </c>
      <c r="F86" s="265">
        <v>3.245908104910275E-2</v>
      </c>
      <c r="G86" s="265">
        <v>7.9600000000000004E-2</v>
      </c>
      <c r="H86" s="108">
        <f t="shared" si="4"/>
        <v>0.11335095247485705</v>
      </c>
      <c r="I86" s="109">
        <f t="shared" si="5"/>
        <v>3.5755156073783394E-4</v>
      </c>
    </row>
    <row r="87" spans="2:9">
      <c r="B87" s="248" t="s">
        <v>687</v>
      </c>
      <c r="C87" s="248" t="s">
        <v>688</v>
      </c>
      <c r="D87" s="106">
        <v>14220.199845040002</v>
      </c>
      <c r="E87" s="107">
        <f t="shared" si="3"/>
        <v>5.4075964703792685E-4</v>
      </c>
      <c r="F87" s="265">
        <v>1.7214498111387928E-2</v>
      </c>
      <c r="G87" s="265">
        <v>7.8E-2</v>
      </c>
      <c r="H87" s="108">
        <f t="shared" si="4"/>
        <v>9.5885863537732055E-2</v>
      </c>
      <c r="I87" s="109">
        <f t="shared" si="5"/>
        <v>5.1851205722590807E-5</v>
      </c>
    </row>
    <row r="88" spans="2:9">
      <c r="B88" s="248" t="s">
        <v>689</v>
      </c>
      <c r="C88" s="248" t="s">
        <v>199</v>
      </c>
      <c r="D88" s="106">
        <v>509730.09216546</v>
      </c>
      <c r="E88" s="107">
        <f t="shared" si="3"/>
        <v>1.9383796833217337E-2</v>
      </c>
      <c r="F88" s="265">
        <v>0</v>
      </c>
      <c r="G88" s="265">
        <v>0.61799999999999999</v>
      </c>
      <c r="H88" s="108">
        <f t="shared" si="4"/>
        <v>0.61799999999999999</v>
      </c>
      <c r="I88" s="109">
        <f t="shared" si="5"/>
        <v>1.1979186442928315E-2</v>
      </c>
    </row>
    <row r="89" spans="2:9">
      <c r="B89" s="248" t="s">
        <v>690</v>
      </c>
      <c r="C89" s="248" t="s">
        <v>200</v>
      </c>
      <c r="D89" s="106">
        <v>56680.088703939997</v>
      </c>
      <c r="E89" s="107">
        <f t="shared" si="3"/>
        <v>2.1554060488335391E-3</v>
      </c>
      <c r="F89" s="265">
        <v>0</v>
      </c>
      <c r="G89" s="265">
        <v>8.8800000000000004E-2</v>
      </c>
      <c r="H89" s="108">
        <f t="shared" si="4"/>
        <v>8.8800000000000004E-2</v>
      </c>
      <c r="I89" s="109">
        <f t="shared" si="5"/>
        <v>1.9140005713641828E-4</v>
      </c>
    </row>
    <row r="90" spans="2:9">
      <c r="B90" s="248" t="s">
        <v>691</v>
      </c>
      <c r="C90" s="248" t="s">
        <v>201</v>
      </c>
      <c r="D90" s="106">
        <v>7574.9552345599996</v>
      </c>
      <c r="E90" s="107">
        <f t="shared" si="3"/>
        <v>2.8805714150336115E-4</v>
      </c>
      <c r="F90" s="265">
        <v>1.8565976008724103E-2</v>
      </c>
      <c r="G90" s="265">
        <v>1.933E-2</v>
      </c>
      <c r="H90" s="108">
        <f t="shared" si="4"/>
        <v>3.8075416166848425E-2</v>
      </c>
      <c r="I90" s="109">
        <f t="shared" si="5"/>
        <v>1.0967895542573221E-5</v>
      </c>
    </row>
    <row r="91" spans="2:9">
      <c r="B91" s="248" t="s">
        <v>692</v>
      </c>
      <c r="C91" s="248" t="s">
        <v>202</v>
      </c>
      <c r="D91" s="106">
        <v>20041.254465000002</v>
      </c>
      <c r="E91" s="107">
        <f t="shared" si="3"/>
        <v>7.6212020989780901E-4</v>
      </c>
      <c r="F91" s="265">
        <v>2.9878142835107209E-2</v>
      </c>
      <c r="G91" s="265">
        <v>2.18E-2</v>
      </c>
      <c r="H91" s="108">
        <f t="shared" si="4"/>
        <v>5.2003814592009874E-2</v>
      </c>
      <c r="I91" s="109">
        <f t="shared" si="5"/>
        <v>3.9633158092349309E-5</v>
      </c>
    </row>
    <row r="92" spans="2:9">
      <c r="B92" s="248" t="s">
        <v>693</v>
      </c>
      <c r="C92" s="248" t="s">
        <v>203</v>
      </c>
      <c r="D92" s="106">
        <v>156055.62067127999</v>
      </c>
      <c r="E92" s="107">
        <f t="shared" si="3"/>
        <v>5.9344160611020293E-3</v>
      </c>
      <c r="F92" s="265">
        <v>2.7779386218876666E-2</v>
      </c>
      <c r="G92" s="265">
        <v>0.11645</v>
      </c>
      <c r="H92" s="108">
        <f t="shared" si="4"/>
        <v>0.14584684098147077</v>
      </c>
      <c r="I92" s="109">
        <f t="shared" si="5"/>
        <v>8.6551583558143377E-4</v>
      </c>
    </row>
    <row r="93" spans="2:9">
      <c r="B93" s="248" t="s">
        <v>694</v>
      </c>
      <c r="C93" s="248" t="s">
        <v>204</v>
      </c>
      <c r="D93" s="106">
        <v>14928.971296199999</v>
      </c>
      <c r="E93" s="107">
        <f t="shared" si="3"/>
        <v>5.6771250311143169E-4</v>
      </c>
      <c r="F93" s="265">
        <v>2.7966101694915254E-2</v>
      </c>
      <c r="G93" s="265">
        <v>7.6000000000000012E-2</v>
      </c>
      <c r="H93" s="108">
        <f t="shared" si="4"/>
        <v>0.10502881355932205</v>
      </c>
      <c r="I93" s="109">
        <f t="shared" si="5"/>
        <v>5.9626170644586597E-5</v>
      </c>
    </row>
    <row r="94" spans="2:9">
      <c r="B94" s="248" t="s">
        <v>695</v>
      </c>
      <c r="C94" s="248" t="s">
        <v>205</v>
      </c>
      <c r="D94" s="106">
        <v>13798.554669899999</v>
      </c>
      <c r="E94" s="107">
        <f t="shared" si="3"/>
        <v>5.2472550556533133E-4</v>
      </c>
      <c r="F94" s="265">
        <v>4.2678533587624502E-2</v>
      </c>
      <c r="G94" s="265">
        <v>2.487E-2</v>
      </c>
      <c r="H94" s="108">
        <f t="shared" si="4"/>
        <v>6.8079241152786615E-2</v>
      </c>
      <c r="I94" s="109">
        <f t="shared" si="5"/>
        <v>3.5722914232400065E-5</v>
      </c>
    </row>
    <row r="95" spans="2:9">
      <c r="B95" s="248" t="s">
        <v>696</v>
      </c>
      <c r="C95" s="248" t="s">
        <v>206</v>
      </c>
      <c r="D95" s="106">
        <v>71060.64071521</v>
      </c>
      <c r="E95" s="107">
        <f t="shared" si="3"/>
        <v>2.70226349912017E-3</v>
      </c>
      <c r="F95" s="265">
        <v>2.9736362916633681E-2</v>
      </c>
      <c r="G95" s="265">
        <v>0.13150000000000001</v>
      </c>
      <c r="H95" s="108">
        <f t="shared" si="4"/>
        <v>0.16319152877840234</v>
      </c>
      <c r="I95" s="109">
        <f t="shared" si="5"/>
        <v>4.4098651158349544E-4</v>
      </c>
    </row>
    <row r="96" spans="2:9">
      <c r="B96" s="248" t="s">
        <v>697</v>
      </c>
      <c r="C96" s="248" t="s">
        <v>207</v>
      </c>
      <c r="D96" s="106">
        <v>73576.195889759998</v>
      </c>
      <c r="E96" s="107">
        <f t="shared" si="3"/>
        <v>2.797923949965983E-3</v>
      </c>
      <c r="F96" s="265">
        <v>1.8706640237859267E-2</v>
      </c>
      <c r="G96" s="265">
        <v>0.10733000000000001</v>
      </c>
      <c r="H96" s="108">
        <f t="shared" si="4"/>
        <v>0.12704053208622398</v>
      </c>
      <c r="I96" s="109">
        <f t="shared" si="5"/>
        <v>3.5544974734046803E-4</v>
      </c>
    </row>
    <row r="97" spans="2:9">
      <c r="B97" s="248" t="s">
        <v>698</v>
      </c>
      <c r="C97" s="248" t="s">
        <v>208</v>
      </c>
      <c r="D97" s="106">
        <v>12833.397695059999</v>
      </c>
      <c r="E97" s="107">
        <f t="shared" si="3"/>
        <v>4.880229310067384E-4</v>
      </c>
      <c r="F97" s="265">
        <v>1.1661300147941868E-2</v>
      </c>
      <c r="G97" s="265">
        <v>0.1</v>
      </c>
      <c r="H97" s="108">
        <f t="shared" si="4"/>
        <v>0.11224436515533896</v>
      </c>
      <c r="I97" s="109">
        <f t="shared" si="5"/>
        <v>5.4777824072099141E-5</v>
      </c>
    </row>
    <row r="98" spans="2:9">
      <c r="B98" s="248" t="s">
        <v>699</v>
      </c>
      <c r="C98" s="248" t="s">
        <v>209</v>
      </c>
      <c r="D98" s="106">
        <v>17829.15434379</v>
      </c>
      <c r="E98" s="107">
        <f t="shared" si="3"/>
        <v>6.7799941737777176E-4</v>
      </c>
      <c r="F98" s="265">
        <v>0</v>
      </c>
      <c r="G98" s="265">
        <v>7.8E-2</v>
      </c>
      <c r="H98" s="108">
        <f t="shared" si="4"/>
        <v>7.8E-2</v>
      </c>
      <c r="I98" s="109">
        <f t="shared" si="5"/>
        <v>5.28839545554662E-5</v>
      </c>
    </row>
    <row r="99" spans="2:9">
      <c r="B99" s="248" t="s">
        <v>700</v>
      </c>
      <c r="C99" s="248" t="s">
        <v>210</v>
      </c>
      <c r="D99" s="106">
        <v>15193.2523482</v>
      </c>
      <c r="E99" s="107">
        <f t="shared" si="3"/>
        <v>5.7776246935351515E-4</v>
      </c>
      <c r="F99" s="265">
        <v>1.8602922962595986E-2</v>
      </c>
      <c r="G99" s="265">
        <v>7.6329999999999995E-2</v>
      </c>
      <c r="H99" s="108">
        <f t="shared" si="4"/>
        <v>9.5642903517463462E-2</v>
      </c>
      <c r="I99" s="109">
        <f t="shared" si="5"/>
        <v>5.5258880112389691E-5</v>
      </c>
    </row>
    <row r="100" spans="2:9">
      <c r="B100" s="248" t="s">
        <v>701</v>
      </c>
      <c r="C100" s="248" t="s">
        <v>211</v>
      </c>
      <c r="D100" s="106">
        <v>57794.139804679995</v>
      </c>
      <c r="E100" s="107">
        <f t="shared" si="3"/>
        <v>2.1977707052084992E-3</v>
      </c>
      <c r="F100" s="265">
        <v>3.2961657434716927E-2</v>
      </c>
      <c r="G100" s="265">
        <v>0.17066999999999999</v>
      </c>
      <c r="H100" s="108">
        <f t="shared" si="4"/>
        <v>0.20644444047190849</v>
      </c>
      <c r="I100" s="109">
        <f t="shared" si="5"/>
        <v>4.5371754352232038E-4</v>
      </c>
    </row>
    <row r="101" spans="2:9">
      <c r="B101" s="248" t="s">
        <v>702</v>
      </c>
      <c r="C101" s="248" t="s">
        <v>212</v>
      </c>
      <c r="D101" s="106">
        <v>29650.5903512191</v>
      </c>
      <c r="E101" s="107">
        <f t="shared" si="3"/>
        <v>1.1275399043272937E-3</v>
      </c>
      <c r="F101" s="265">
        <v>4.5870510180736679E-2</v>
      </c>
      <c r="G101" s="265">
        <v>8.4700000000000011E-2</v>
      </c>
      <c r="H101" s="108">
        <f t="shared" si="4"/>
        <v>0.13251312628689088</v>
      </c>
      <c r="I101" s="109">
        <f t="shared" si="5"/>
        <v>1.4941383773563153E-4</v>
      </c>
    </row>
    <row r="102" spans="2:9">
      <c r="B102" s="248" t="s">
        <v>703</v>
      </c>
      <c r="C102" s="248" t="s">
        <v>213</v>
      </c>
      <c r="D102" s="106">
        <v>18512.51024</v>
      </c>
      <c r="E102" s="107">
        <f t="shared" si="3"/>
        <v>7.0398578165272233E-4</v>
      </c>
      <c r="F102" s="265">
        <v>0</v>
      </c>
      <c r="G102" s="265">
        <v>0.10640000000000001</v>
      </c>
      <c r="H102" s="108">
        <f t="shared" si="4"/>
        <v>0.10640000000000001</v>
      </c>
      <c r="I102" s="109">
        <f t="shared" si="5"/>
        <v>7.4904087167849666E-5</v>
      </c>
    </row>
    <row r="103" spans="2:9">
      <c r="B103" s="248" t="s">
        <v>1195</v>
      </c>
      <c r="C103" s="248" t="s">
        <v>1196</v>
      </c>
      <c r="D103" s="106">
        <v>17834.62311384</v>
      </c>
      <c r="E103" s="107">
        <f t="shared" si="3"/>
        <v>6.7820738141443758E-4</v>
      </c>
      <c r="F103" s="265">
        <v>1.0077896786757547E-2</v>
      </c>
      <c r="G103" s="265">
        <v>0.13550000000000001</v>
      </c>
      <c r="H103" s="108">
        <f t="shared" si="4"/>
        <v>0.14626067429406037</v>
      </c>
      <c r="I103" s="109">
        <f t="shared" si="5"/>
        <v>9.9195068916884625E-5</v>
      </c>
    </row>
    <row r="104" spans="2:9">
      <c r="B104" s="248" t="s">
        <v>1112</v>
      </c>
      <c r="C104" s="248" t="s">
        <v>705</v>
      </c>
      <c r="D104" s="106">
        <v>15132.207279210001</v>
      </c>
      <c r="E104" s="107">
        <f t="shared" si="3"/>
        <v>5.7544107371068588E-4</v>
      </c>
      <c r="F104" s="265">
        <v>1.972360781748303E-2</v>
      </c>
      <c r="G104" s="265">
        <v>6.1330000000000003E-2</v>
      </c>
      <c r="H104" s="108">
        <f t="shared" si="4"/>
        <v>8.1658432251206142E-2</v>
      </c>
      <c r="I104" s="109">
        <f t="shared" si="5"/>
        <v>4.6989615932165365E-5</v>
      </c>
    </row>
    <row r="105" spans="2:9">
      <c r="B105" s="248" t="s">
        <v>704</v>
      </c>
      <c r="C105" s="248" t="s">
        <v>214</v>
      </c>
      <c r="D105" s="106">
        <v>70378.007117999994</v>
      </c>
      <c r="E105" s="107">
        <f t="shared" si="3"/>
        <v>2.6763046021211052E-3</v>
      </c>
      <c r="F105" s="265">
        <v>0</v>
      </c>
      <c r="G105" s="265">
        <v>0.161</v>
      </c>
      <c r="H105" s="108">
        <f t="shared" si="4"/>
        <v>0.161</v>
      </c>
      <c r="I105" s="109">
        <f t="shared" si="5"/>
        <v>4.3088504094149796E-4</v>
      </c>
    </row>
    <row r="106" spans="2:9">
      <c r="B106" s="248" t="s">
        <v>706</v>
      </c>
      <c r="C106" s="248" t="s">
        <v>215</v>
      </c>
      <c r="D106" s="106">
        <v>21704.915503330001</v>
      </c>
      <c r="E106" s="107">
        <f t="shared" si="3"/>
        <v>8.2538519672511264E-4</v>
      </c>
      <c r="F106" s="265">
        <v>2.8164881912864899E-3</v>
      </c>
      <c r="G106" s="265">
        <v>0.13553000000000001</v>
      </c>
      <c r="H106" s="108">
        <f t="shared" si="4"/>
        <v>0.13853734751356903</v>
      </c>
      <c r="I106" s="109">
        <f t="shared" si="5"/>
        <v>1.1434667583126246E-4</v>
      </c>
    </row>
    <row r="107" spans="2:9">
      <c r="B107" s="248" t="s">
        <v>707</v>
      </c>
      <c r="C107" s="248" t="s">
        <v>216</v>
      </c>
      <c r="D107" s="106">
        <v>10741.631278800001</v>
      </c>
      <c r="E107" s="107">
        <f t="shared" si="3"/>
        <v>4.0847813689211227E-4</v>
      </c>
      <c r="F107" s="265">
        <v>2.4410569105691057E-2</v>
      </c>
      <c r="G107" s="265">
        <v>0.19800000000000001</v>
      </c>
      <c r="H107" s="108">
        <f t="shared" si="4"/>
        <v>0.22482721544715448</v>
      </c>
      <c r="I107" s="109">
        <f t="shared" si="5"/>
        <v>9.1837002088495184E-5</v>
      </c>
    </row>
    <row r="108" spans="2:9">
      <c r="B108" s="248" t="s">
        <v>708</v>
      </c>
      <c r="C108" s="248" t="s">
        <v>217</v>
      </c>
      <c r="D108" s="106">
        <v>15813.45014166</v>
      </c>
      <c r="E108" s="107">
        <f t="shared" si="3"/>
        <v>6.0134708444611602E-4</v>
      </c>
      <c r="F108" s="265">
        <v>3.833757421543682E-2</v>
      </c>
      <c r="G108" s="265">
        <v>5.4199999999999998E-2</v>
      </c>
      <c r="H108" s="108">
        <f t="shared" si="4"/>
        <v>9.3576522476675153E-2</v>
      </c>
      <c r="I108" s="109">
        <f t="shared" si="5"/>
        <v>5.6271968963955049E-5</v>
      </c>
    </row>
    <row r="109" spans="2:9">
      <c r="B109" s="248" t="s">
        <v>709</v>
      </c>
      <c r="C109" s="248" t="s">
        <v>218</v>
      </c>
      <c r="D109" s="106">
        <v>18591.52741776</v>
      </c>
      <c r="E109" s="107">
        <f t="shared" si="3"/>
        <v>7.0699061292239926E-4</v>
      </c>
      <c r="F109" s="265">
        <v>1.2240829346092505E-2</v>
      </c>
      <c r="G109" s="265">
        <v>8.2200000000000009E-2</v>
      </c>
      <c r="H109" s="108">
        <f t="shared" si="4"/>
        <v>9.4943927432216912E-2</v>
      </c>
      <c r="I109" s="109">
        <f t="shared" si="5"/>
        <v>6.7124465448562833E-5</v>
      </c>
    </row>
    <row r="110" spans="2:9">
      <c r="B110" s="248" t="s">
        <v>710</v>
      </c>
      <c r="C110" s="248" t="s">
        <v>219</v>
      </c>
      <c r="D110" s="106">
        <v>11477.337005519999</v>
      </c>
      <c r="E110" s="107">
        <f t="shared" si="3"/>
        <v>4.3645523801869414E-4</v>
      </c>
      <c r="F110" s="265">
        <v>2.3767397971219628E-2</v>
      </c>
      <c r="G110" s="265">
        <v>8.6330000000000004E-2</v>
      </c>
      <c r="H110" s="108">
        <f t="shared" si="4"/>
        <v>0.11112331770464733</v>
      </c>
      <c r="I110" s="109">
        <f t="shared" si="5"/>
        <v>4.8500354078208817E-5</v>
      </c>
    </row>
    <row r="111" spans="2:9">
      <c r="B111" s="248" t="s">
        <v>711</v>
      </c>
      <c r="C111" s="248" t="s">
        <v>220</v>
      </c>
      <c r="D111" s="106">
        <v>101912.09585766001</v>
      </c>
      <c r="E111" s="107">
        <f t="shared" si="3"/>
        <v>3.8754693735268365E-3</v>
      </c>
      <c r="F111" s="265">
        <v>2.1595651751916918E-4</v>
      </c>
      <c r="G111" s="265">
        <v>0.29710000000000003</v>
      </c>
      <c r="H111" s="108">
        <f t="shared" si="4"/>
        <v>0.29734803685819666</v>
      </c>
      <c r="I111" s="109">
        <f t="shared" si="5"/>
        <v>1.1523632101222701E-3</v>
      </c>
    </row>
    <row r="112" spans="2:9">
      <c r="B112" s="248" t="s">
        <v>712</v>
      </c>
      <c r="C112" s="248" t="s">
        <v>221</v>
      </c>
      <c r="D112" s="106">
        <v>57317.311396879995</v>
      </c>
      <c r="E112" s="107">
        <f t="shared" si="3"/>
        <v>2.1796380794852732E-3</v>
      </c>
      <c r="F112" s="265">
        <v>3.9528295671651629E-4</v>
      </c>
      <c r="G112" s="265">
        <v>0.1124</v>
      </c>
      <c r="H112" s="108">
        <f t="shared" si="4"/>
        <v>0.11281749785888398</v>
      </c>
      <c r="I112" s="109">
        <f t="shared" si="5"/>
        <v>2.4590131436547178E-4</v>
      </c>
    </row>
    <row r="113" spans="2:9">
      <c r="B113" s="248" t="s">
        <v>713</v>
      </c>
      <c r="C113" s="248" t="s">
        <v>222</v>
      </c>
      <c r="D113" s="106">
        <v>19056.439120800002</v>
      </c>
      <c r="E113" s="107">
        <f t="shared" si="3"/>
        <v>7.2467007531950493E-4</v>
      </c>
      <c r="F113" s="265">
        <v>2.0596554384160456E-2</v>
      </c>
      <c r="G113" s="265">
        <v>0</v>
      </c>
      <c r="H113" s="108">
        <f t="shared" si="4"/>
        <v>2.0596554384160456E-2</v>
      </c>
      <c r="I113" s="109">
        <f t="shared" si="5"/>
        <v>1.4925706616891837E-5</v>
      </c>
    </row>
    <row r="114" spans="2:9">
      <c r="B114" s="248" t="s">
        <v>714</v>
      </c>
      <c r="C114" s="248" t="s">
        <v>223</v>
      </c>
      <c r="D114" s="106">
        <v>63072.053992480003</v>
      </c>
      <c r="E114" s="107">
        <f t="shared" si="3"/>
        <v>2.3984769571875598E-3</v>
      </c>
      <c r="F114" s="265">
        <v>2.3643041763025438E-2</v>
      </c>
      <c r="G114" s="265">
        <v>4.5200000000000004E-2</v>
      </c>
      <c r="H114" s="108">
        <f t="shared" si="4"/>
        <v>6.9377374506869816E-2</v>
      </c>
      <c r="I114" s="109">
        <f t="shared" si="5"/>
        <v>1.664000341048989E-4</v>
      </c>
    </row>
    <row r="115" spans="2:9">
      <c r="B115" s="248" t="s">
        <v>715</v>
      </c>
      <c r="C115" s="248" t="s">
        <v>224</v>
      </c>
      <c r="D115" s="106">
        <v>19054.703664000001</v>
      </c>
      <c r="E115" s="107">
        <f t="shared" si="3"/>
        <v>7.2460408011431482E-4</v>
      </c>
      <c r="F115" s="265">
        <v>2.6753144136432469E-2</v>
      </c>
      <c r="G115" s="265">
        <v>3.9100000000000003E-2</v>
      </c>
      <c r="H115" s="108">
        <f t="shared" si="4"/>
        <v>6.6376168104299721E-2</v>
      </c>
      <c r="I115" s="109">
        <f t="shared" si="5"/>
        <v>4.8096442230729224E-5</v>
      </c>
    </row>
    <row r="116" spans="2:9">
      <c r="B116" s="248" t="s">
        <v>716</v>
      </c>
      <c r="C116" s="248" t="s">
        <v>225</v>
      </c>
      <c r="D116" s="106">
        <v>9856.3413646399986</v>
      </c>
      <c r="E116" s="107">
        <f t="shared" si="3"/>
        <v>3.7481271258554881E-4</v>
      </c>
      <c r="F116" s="265">
        <v>4.1263827852704965E-2</v>
      </c>
      <c r="G116" s="265">
        <v>0.1293</v>
      </c>
      <c r="H116" s="108">
        <f t="shared" si="4"/>
        <v>0.17323153432338234</v>
      </c>
      <c r="I116" s="109">
        <f t="shared" si="5"/>
        <v>6.4929381285103535E-5</v>
      </c>
    </row>
    <row r="117" spans="2:9">
      <c r="B117" s="248" t="s">
        <v>717</v>
      </c>
      <c r="C117" s="248" t="s">
        <v>226</v>
      </c>
      <c r="D117" s="106">
        <v>204887.94039115965</v>
      </c>
      <c r="E117" s="107">
        <f t="shared" si="3"/>
        <v>7.7913905244374306E-3</v>
      </c>
      <c r="F117" s="265">
        <v>1.8478260869565218E-2</v>
      </c>
      <c r="G117" s="265">
        <v>9.9280000000000007E-2</v>
      </c>
      <c r="H117" s="108">
        <f t="shared" si="4"/>
        <v>0.11867552173913044</v>
      </c>
      <c r="I117" s="109">
        <f t="shared" si="5"/>
        <v>9.2464733556092921E-4</v>
      </c>
    </row>
    <row r="118" spans="2:9">
      <c r="B118" s="248" t="s">
        <v>718</v>
      </c>
      <c r="C118" s="248" t="s">
        <v>227</v>
      </c>
      <c r="D118" s="106">
        <v>75679.925160700004</v>
      </c>
      <c r="E118" s="107">
        <f t="shared" si="3"/>
        <v>2.8779236623760495E-3</v>
      </c>
      <c r="F118" s="265">
        <v>2.5854074003974641E-2</v>
      </c>
      <c r="G118" s="265">
        <v>8.2569999999999991E-2</v>
      </c>
      <c r="H118" s="108">
        <f t="shared" si="4"/>
        <v>0.10949145944922872</v>
      </c>
      <c r="I118" s="109">
        <f t="shared" si="5"/>
        <v>3.1510806197702305E-4</v>
      </c>
    </row>
    <row r="119" spans="2:9">
      <c r="B119" s="248" t="s">
        <v>719</v>
      </c>
      <c r="C119" s="248" t="s">
        <v>228</v>
      </c>
      <c r="D119" s="106">
        <v>23300.191801640005</v>
      </c>
      <c r="E119" s="107">
        <f t="shared" si="3"/>
        <v>8.8604967805467596E-4</v>
      </c>
      <c r="F119" s="265">
        <v>0</v>
      </c>
      <c r="G119" s="265">
        <v>0.21865000000000001</v>
      </c>
      <c r="H119" s="108">
        <f t="shared" si="4"/>
        <v>0.21865000000000001</v>
      </c>
      <c r="I119" s="109">
        <f t="shared" si="5"/>
        <v>1.9373476210665492E-4</v>
      </c>
    </row>
    <row r="120" spans="2:9">
      <c r="B120" s="248" t="s">
        <v>720</v>
      </c>
      <c r="C120" s="248" t="s">
        <v>229</v>
      </c>
      <c r="D120" s="106">
        <v>25667.10099974</v>
      </c>
      <c r="E120" s="107">
        <f t="shared" si="3"/>
        <v>9.7605748360473743E-4</v>
      </c>
      <c r="F120" s="265">
        <v>2.9310874777156205E-2</v>
      </c>
      <c r="G120" s="265">
        <v>6.695000000000001E-2</v>
      </c>
      <c r="H120" s="108">
        <f t="shared" si="4"/>
        <v>9.7242056310321512E-2</v>
      </c>
      <c r="I120" s="109">
        <f t="shared" si="5"/>
        <v>9.4913836782802599E-5</v>
      </c>
    </row>
    <row r="121" spans="2:9">
      <c r="B121" s="248" t="s">
        <v>721</v>
      </c>
      <c r="C121" s="248" t="s">
        <v>5</v>
      </c>
      <c r="D121" s="106">
        <v>18148.179033700002</v>
      </c>
      <c r="E121" s="107">
        <f t="shared" si="3"/>
        <v>6.9013115115029602E-4</v>
      </c>
      <c r="F121" s="265">
        <v>2.3893666927286943E-2</v>
      </c>
      <c r="G121" s="265">
        <v>7.2029999999999997E-2</v>
      </c>
      <c r="H121" s="108">
        <f t="shared" si="4"/>
        <v>9.6784197341673178E-2</v>
      </c>
      <c r="I121" s="109">
        <f t="shared" si="5"/>
        <v>6.6793789524566326E-5</v>
      </c>
    </row>
    <row r="122" spans="2:9">
      <c r="B122" s="248" t="s">
        <v>722</v>
      </c>
      <c r="C122" s="248" t="s">
        <v>230</v>
      </c>
      <c r="D122" s="106">
        <v>17892.56860902</v>
      </c>
      <c r="E122" s="107">
        <f t="shared" si="3"/>
        <v>6.8041090779679737E-4</v>
      </c>
      <c r="F122" s="265">
        <v>0</v>
      </c>
      <c r="G122" s="265">
        <v>0.15</v>
      </c>
      <c r="H122" s="108">
        <f t="shared" si="4"/>
        <v>0.15</v>
      </c>
      <c r="I122" s="109">
        <f t="shared" si="5"/>
        <v>1.0206163616951961E-4</v>
      </c>
    </row>
    <row r="123" spans="2:9">
      <c r="B123" s="248" t="s">
        <v>723</v>
      </c>
      <c r="C123" s="248" t="s">
        <v>6</v>
      </c>
      <c r="D123" s="106">
        <v>15125.636815620001</v>
      </c>
      <c r="E123" s="107">
        <f t="shared" si="3"/>
        <v>5.7519121494565293E-4</v>
      </c>
      <c r="F123" s="265">
        <v>3.8137839628893305E-2</v>
      </c>
      <c r="G123" s="265">
        <v>5.8979999999999998E-2</v>
      </c>
      <c r="H123" s="108">
        <f t="shared" si="4"/>
        <v>9.8242524519549373E-2</v>
      </c>
      <c r="I123" s="109">
        <f t="shared" si="5"/>
        <v>5.6508237037727705E-5</v>
      </c>
    </row>
    <row r="124" spans="2:9">
      <c r="B124" s="248" t="s">
        <v>724</v>
      </c>
      <c r="C124" s="248" t="s">
        <v>231</v>
      </c>
      <c r="D124" s="106">
        <v>42790.900070180003</v>
      </c>
      <c r="E124" s="107">
        <f t="shared" si="3"/>
        <v>1.6272339538502911E-3</v>
      </c>
      <c r="F124" s="265">
        <v>1.7586282699494395E-2</v>
      </c>
      <c r="G124" s="265">
        <v>5.1330000000000001E-2</v>
      </c>
      <c r="H124" s="108">
        <f t="shared" si="4"/>
        <v>6.9367634644976917E-2</v>
      </c>
      <c r="I124" s="109">
        <f t="shared" si="5"/>
        <v>1.1287737039258822E-4</v>
      </c>
    </row>
    <row r="125" spans="2:9">
      <c r="B125" s="248" t="s">
        <v>725</v>
      </c>
      <c r="C125" s="248" t="s">
        <v>232</v>
      </c>
      <c r="D125" s="106">
        <v>7351.1230528400001</v>
      </c>
      <c r="E125" s="107">
        <f t="shared" si="3"/>
        <v>2.795453475130077E-4</v>
      </c>
      <c r="F125" s="265">
        <v>1.9237336368810472E-2</v>
      </c>
      <c r="G125" s="265">
        <v>0.34520000000000001</v>
      </c>
      <c r="H125" s="108">
        <f t="shared" si="4"/>
        <v>0.36775770062606716</v>
      </c>
      <c r="I125" s="109">
        <f t="shared" si="5"/>
        <v>1.0280495422209859E-4</v>
      </c>
    </row>
    <row r="126" spans="2:9">
      <c r="B126" s="248" t="s">
        <v>726</v>
      </c>
      <c r="C126" s="248" t="s">
        <v>233</v>
      </c>
      <c r="D126" s="106">
        <v>14723.362764</v>
      </c>
      <c r="E126" s="107">
        <f t="shared" si="3"/>
        <v>5.5989371023143996E-4</v>
      </c>
      <c r="F126" s="265">
        <v>2.5252525252525253E-4</v>
      </c>
      <c r="G126" s="265">
        <v>6.8199999999999997E-2</v>
      </c>
      <c r="H126" s="108">
        <f t="shared" si="4"/>
        <v>6.8461136363636363E-2</v>
      </c>
      <c r="I126" s="109">
        <f t="shared" si="5"/>
        <v>3.8330959645296917E-5</v>
      </c>
    </row>
    <row r="127" spans="2:9">
      <c r="B127" s="248" t="s">
        <v>727</v>
      </c>
      <c r="C127" s="248" t="s">
        <v>234</v>
      </c>
      <c r="D127" s="106">
        <v>63255.868083100002</v>
      </c>
      <c r="E127" s="107">
        <f t="shared" si="3"/>
        <v>2.4054669604116662E-3</v>
      </c>
      <c r="F127" s="265">
        <v>2.1762021762021765E-2</v>
      </c>
      <c r="G127" s="265">
        <v>3.4500000000000003E-2</v>
      </c>
      <c r="H127" s="108">
        <f t="shared" si="4"/>
        <v>5.6637416637416643E-2</v>
      </c>
      <c r="I127" s="109">
        <f t="shared" si="5"/>
        <v>1.3623943444437573E-4</v>
      </c>
    </row>
    <row r="128" spans="2:9">
      <c r="B128" s="248" t="s">
        <v>728</v>
      </c>
      <c r="C128" s="248" t="s">
        <v>235</v>
      </c>
      <c r="D128" s="106">
        <v>126707.66237845999</v>
      </c>
      <c r="E128" s="107">
        <f t="shared" si="3"/>
        <v>4.8183845186026697E-3</v>
      </c>
      <c r="F128" s="265">
        <v>8.4273367810905539E-3</v>
      </c>
      <c r="G128" s="265">
        <v>0.1051</v>
      </c>
      <c r="H128" s="108">
        <f t="shared" si="4"/>
        <v>0.11397019332893686</v>
      </c>
      <c r="I128" s="109">
        <f t="shared" si="5"/>
        <v>5.4915221511830264E-4</v>
      </c>
    </row>
    <row r="129" spans="2:9">
      <c r="B129" s="248" t="s">
        <v>729</v>
      </c>
      <c r="C129" s="248" t="s">
        <v>236</v>
      </c>
      <c r="D129" s="106">
        <v>7927.2386842299993</v>
      </c>
      <c r="E129" s="107">
        <f t="shared" si="3"/>
        <v>3.0145362509548864E-4</v>
      </c>
      <c r="F129" s="265">
        <v>4.0152235965746907E-2</v>
      </c>
      <c r="G129" s="265">
        <v>5.5449999999999999E-2</v>
      </c>
      <c r="H129" s="108">
        <f t="shared" si="4"/>
        <v>9.6715456707897246E-2</v>
      </c>
      <c r="I129" s="109">
        <f t="shared" si="5"/>
        <v>2.9155225027361417E-5</v>
      </c>
    </row>
    <row r="130" spans="2:9">
      <c r="B130" s="248" t="s">
        <v>730</v>
      </c>
      <c r="C130" s="248" t="s">
        <v>237</v>
      </c>
      <c r="D130" s="106">
        <v>14131.677054960001</v>
      </c>
      <c r="E130" s="107">
        <f t="shared" si="3"/>
        <v>5.3739334042901023E-4</v>
      </c>
      <c r="F130" s="265">
        <v>3.0711849957374252E-2</v>
      </c>
      <c r="G130" s="265">
        <v>7.0430000000000006E-2</v>
      </c>
      <c r="H130" s="108">
        <f t="shared" si="4"/>
        <v>0.1022233677536232</v>
      </c>
      <c r="I130" s="109">
        <f t="shared" si="5"/>
        <v>5.4934157067022738E-5</v>
      </c>
    </row>
    <row r="131" spans="2:9">
      <c r="B131" s="248" t="s">
        <v>1113</v>
      </c>
      <c r="C131" s="248" t="s">
        <v>733</v>
      </c>
      <c r="D131" s="106">
        <v>5026.3731361199998</v>
      </c>
      <c r="E131" s="107">
        <f t="shared" si="3"/>
        <v>1.9114075699275257E-4</v>
      </c>
      <c r="F131" s="265">
        <v>0</v>
      </c>
      <c r="G131" s="265">
        <v>5.5160000000000001E-2</v>
      </c>
      <c r="H131" s="108">
        <f t="shared" si="4"/>
        <v>5.5160000000000001E-2</v>
      </c>
      <c r="I131" s="109">
        <f t="shared" si="5"/>
        <v>1.0543324155720231E-5</v>
      </c>
    </row>
    <row r="132" spans="2:9">
      <c r="B132" s="248" t="s">
        <v>731</v>
      </c>
      <c r="C132" s="248" t="s">
        <v>735</v>
      </c>
      <c r="D132" s="106">
        <v>18404.63797172</v>
      </c>
      <c r="E132" s="107">
        <f t="shared" si="3"/>
        <v>6.9988366140434763E-4</v>
      </c>
      <c r="F132" s="265">
        <v>0</v>
      </c>
      <c r="G132" s="265">
        <v>0</v>
      </c>
      <c r="H132" s="108">
        <f t="shared" si="4"/>
        <v>0</v>
      </c>
      <c r="I132" s="109">
        <f t="shared" si="5"/>
        <v>0</v>
      </c>
    </row>
    <row r="133" spans="2:9">
      <c r="B133" s="248" t="s">
        <v>732</v>
      </c>
      <c r="C133" s="248" t="s">
        <v>238</v>
      </c>
      <c r="D133" s="106">
        <v>130181.88</v>
      </c>
      <c r="E133" s="107">
        <f t="shared" si="3"/>
        <v>4.9505005728937221E-3</v>
      </c>
      <c r="F133" s="265">
        <v>0</v>
      </c>
      <c r="G133" s="265">
        <v>0.21632999999999999</v>
      </c>
      <c r="H133" s="108">
        <f t="shared" si="4"/>
        <v>0.21632999999999999</v>
      </c>
      <c r="I133" s="109">
        <f t="shared" si="5"/>
        <v>1.0709417889340988E-3</v>
      </c>
    </row>
    <row r="134" spans="2:9">
      <c r="B134" s="248" t="s">
        <v>734</v>
      </c>
      <c r="C134" s="248" t="s">
        <v>239</v>
      </c>
      <c r="D134" s="106">
        <v>209759.79026429995</v>
      </c>
      <c r="E134" s="107">
        <f t="shared" si="3"/>
        <v>7.9766551372086811E-3</v>
      </c>
      <c r="F134" s="265">
        <v>2.9204614450516093E-2</v>
      </c>
      <c r="G134" s="265">
        <v>6.480000000000001E-2</v>
      </c>
      <c r="H134" s="108">
        <f t="shared" si="4"/>
        <v>9.4950843958712824E-2</v>
      </c>
      <c r="I134" s="109">
        <f t="shared" si="5"/>
        <v>7.5739013724556651E-4</v>
      </c>
    </row>
    <row r="135" spans="2:9">
      <c r="B135" s="248" t="s">
        <v>736</v>
      </c>
      <c r="C135" s="248" t="s">
        <v>240</v>
      </c>
      <c r="D135" s="106">
        <v>55289.638220159992</v>
      </c>
      <c r="E135" s="107">
        <f t="shared" si="3"/>
        <v>2.1025305955328704E-3</v>
      </c>
      <c r="F135" s="265">
        <v>1.3425725422260719E-2</v>
      </c>
      <c r="G135" s="265">
        <v>0.12168000000000001</v>
      </c>
      <c r="H135" s="108">
        <f t="shared" si="4"/>
        <v>0.13592254655695107</v>
      </c>
      <c r="I135" s="109">
        <f t="shared" si="5"/>
        <v>2.8578131275873062E-4</v>
      </c>
    </row>
    <row r="136" spans="2:9">
      <c r="B136" s="248" t="s">
        <v>737</v>
      </c>
      <c r="C136" s="248" t="s">
        <v>241</v>
      </c>
      <c r="D136" s="106">
        <v>28104.1444376</v>
      </c>
      <c r="E136" s="107">
        <f t="shared" si="3"/>
        <v>1.0687323238766156E-3</v>
      </c>
      <c r="F136" s="265">
        <v>8.3812010443864212E-3</v>
      </c>
      <c r="G136" s="265">
        <v>0.11067</v>
      </c>
      <c r="H136" s="108">
        <f t="shared" si="4"/>
        <v>0.11951497480417755</v>
      </c>
      <c r="I136" s="109">
        <f t="shared" si="5"/>
        <v>1.2772951676052384E-4</v>
      </c>
    </row>
    <row r="137" spans="2:9">
      <c r="B137" s="248" t="s">
        <v>738</v>
      </c>
      <c r="C137" s="248" t="s">
        <v>242</v>
      </c>
      <c r="D137" s="106">
        <v>13612.797681600001</v>
      </c>
      <c r="E137" s="107">
        <f t="shared" si="3"/>
        <v>5.1766161866342029E-4</v>
      </c>
      <c r="F137" s="265">
        <v>8.0128205128205121E-2</v>
      </c>
      <c r="G137" s="265">
        <v>5.0570000000000004E-2</v>
      </c>
      <c r="H137" s="108">
        <f t="shared" si="4"/>
        <v>0.1327242467948718</v>
      </c>
      <c r="I137" s="109">
        <f t="shared" si="5"/>
        <v>6.8706248431716607E-5</v>
      </c>
    </row>
    <row r="138" spans="2:9">
      <c r="B138" s="248" t="s">
        <v>739</v>
      </c>
      <c r="C138" s="248" t="s">
        <v>243</v>
      </c>
      <c r="D138" s="106">
        <v>33283.820971959998</v>
      </c>
      <c r="E138" s="107">
        <f t="shared" si="3"/>
        <v>1.2657028365989189E-3</v>
      </c>
      <c r="F138" s="265">
        <v>1.4170745872396912E-2</v>
      </c>
      <c r="G138" s="265">
        <v>0.1105</v>
      </c>
      <c r="H138" s="108">
        <f t="shared" si="4"/>
        <v>0.12545367958184683</v>
      </c>
      <c r="I138" s="109">
        <f t="shared" si="5"/>
        <v>1.5878707810851542E-4</v>
      </c>
    </row>
    <row r="139" spans="2:9">
      <c r="B139" s="248" t="s">
        <v>1197</v>
      </c>
      <c r="C139" s="248" t="s">
        <v>1198</v>
      </c>
      <c r="D139" s="106">
        <v>20966.819159999999</v>
      </c>
      <c r="E139" s="107">
        <f t="shared" si="3"/>
        <v>7.973171862577117E-4</v>
      </c>
      <c r="F139" s="265">
        <v>1.4928571428571426E-2</v>
      </c>
      <c r="G139" s="265">
        <v>0.95196999999999998</v>
      </c>
      <c r="H139" s="108">
        <f t="shared" si="4"/>
        <v>0.97400434749999998</v>
      </c>
      <c r="I139" s="109">
        <f t="shared" si="5"/>
        <v>7.7659040575147839E-4</v>
      </c>
    </row>
    <row r="140" spans="2:9">
      <c r="B140" s="248" t="s">
        <v>740</v>
      </c>
      <c r="C140" s="248" t="s">
        <v>244</v>
      </c>
      <c r="D140" s="106">
        <v>12634.671946760001</v>
      </c>
      <c r="E140" s="107">
        <f t="shared" si="3"/>
        <v>4.8046587367427503E-4</v>
      </c>
      <c r="F140" s="265">
        <v>1.4504765851636967E-2</v>
      </c>
      <c r="G140" s="265">
        <v>0.09</v>
      </c>
      <c r="H140" s="108">
        <f t="shared" si="4"/>
        <v>0.10515748031496062</v>
      </c>
      <c r="I140" s="109">
        <f t="shared" si="5"/>
        <v>5.0524580652912938E-5</v>
      </c>
    </row>
    <row r="141" spans="2:9">
      <c r="B141" s="248" t="s">
        <v>741</v>
      </c>
      <c r="C141" s="248" t="s">
        <v>245</v>
      </c>
      <c r="D141" s="106">
        <v>82022.32825654</v>
      </c>
      <c r="E141" s="107">
        <f t="shared" ref="E141:E204" si="6">IF(OR(H141="N/A",D141="N/A"),"N/A",D141/$D$513)</f>
        <v>3.1191098409707879E-3</v>
      </c>
      <c r="F141" s="265">
        <v>3.1647375931504677E-2</v>
      </c>
      <c r="G141" s="265">
        <v>6.2270000000000006E-2</v>
      </c>
      <c r="H141" s="108">
        <f t="shared" ref="H141:H204" si="7">IFERROR(F141*(1+0.5*G141)+G141,"N/A")</f>
        <v>9.4902716981132076E-2</v>
      </c>
      <c r="I141" s="109">
        <f t="shared" ref="I141:I204" si="8">IF(AND(ISNUMBER(D141),ISNUMBER(H141)),E141*H141,"N/A")</f>
        <v>2.9601199847071458E-4</v>
      </c>
    </row>
    <row r="142" spans="2:9">
      <c r="B142" s="248" t="s">
        <v>742</v>
      </c>
      <c r="C142" s="248" t="s">
        <v>246</v>
      </c>
      <c r="D142" s="106">
        <v>225152.43066059999</v>
      </c>
      <c r="E142" s="107">
        <f t="shared" si="6"/>
        <v>8.56199984954676E-3</v>
      </c>
      <c r="F142" s="265">
        <v>4.0008431703204048E-2</v>
      </c>
      <c r="G142" s="265">
        <v>1.5969999999999998E-2</v>
      </c>
      <c r="H142" s="108">
        <f t="shared" si="7"/>
        <v>5.6297899030354127E-2</v>
      </c>
      <c r="I142" s="109">
        <f t="shared" si="8"/>
        <v>4.8202260302769074E-4</v>
      </c>
    </row>
    <row r="143" spans="2:9">
      <c r="B143" s="248" t="s">
        <v>743</v>
      </c>
      <c r="C143" s="248" t="s">
        <v>247</v>
      </c>
      <c r="D143" s="106">
        <v>13653.251402700002</v>
      </c>
      <c r="E143" s="107">
        <f t="shared" si="6"/>
        <v>5.1919997538004813E-4</v>
      </c>
      <c r="F143" s="265">
        <v>7.3637702503681875E-3</v>
      </c>
      <c r="G143" s="265">
        <v>0.1381</v>
      </c>
      <c r="H143" s="108">
        <f t="shared" si="7"/>
        <v>0.1459722385861561</v>
      </c>
      <c r="I143" s="109">
        <f t="shared" si="8"/>
        <v>7.5788782680102763E-5</v>
      </c>
    </row>
    <row r="144" spans="2:9">
      <c r="B144" s="248" t="s">
        <v>744</v>
      </c>
      <c r="C144" s="248" t="s">
        <v>7</v>
      </c>
      <c r="D144" s="106">
        <v>65106.478914240011</v>
      </c>
      <c r="E144" s="107">
        <f t="shared" si="6"/>
        <v>2.4758411935980507E-3</v>
      </c>
      <c r="F144" s="265">
        <v>4.5113524185587367E-2</v>
      </c>
      <c r="G144" s="265">
        <v>4.5280000000000008E-2</v>
      </c>
      <c r="H144" s="108">
        <f t="shared" si="7"/>
        <v>9.1414894373149064E-2</v>
      </c>
      <c r="I144" s="109">
        <f t="shared" si="8"/>
        <v>2.263287611974571E-4</v>
      </c>
    </row>
    <row r="145" spans="2:9">
      <c r="B145" s="248" t="s">
        <v>745</v>
      </c>
      <c r="C145" s="248" t="s">
        <v>248</v>
      </c>
      <c r="D145" s="106">
        <v>37451.555539200002</v>
      </c>
      <c r="E145" s="107">
        <f t="shared" si="6"/>
        <v>1.4241916551871172E-3</v>
      </c>
      <c r="F145" s="265">
        <v>2.6041666666666664E-2</v>
      </c>
      <c r="G145" s="265">
        <v>0.13830000000000001</v>
      </c>
      <c r="H145" s="108">
        <f t="shared" si="7"/>
        <v>0.16614244791666666</v>
      </c>
      <c r="I145" s="109">
        <f t="shared" si="8"/>
        <v>2.3661868789527692E-4</v>
      </c>
    </row>
    <row r="146" spans="2:9">
      <c r="B146" s="248" t="s">
        <v>1199</v>
      </c>
      <c r="C146" s="248" t="s">
        <v>1200</v>
      </c>
      <c r="D146" s="106">
        <v>53160.34987269</v>
      </c>
      <c r="E146" s="107">
        <f t="shared" si="6"/>
        <v>2.0215589335472999E-3</v>
      </c>
      <c r="F146" s="265">
        <v>1.5621932407796944E-2</v>
      </c>
      <c r="G146" s="265">
        <v>6.5500000000000003E-2</v>
      </c>
      <c r="H146" s="108">
        <f t="shared" si="7"/>
        <v>8.163355069415229E-2</v>
      </c>
      <c r="I146" s="109">
        <f t="shared" si="8"/>
        <v>1.6502703368294995E-4</v>
      </c>
    </row>
    <row r="147" spans="2:9">
      <c r="B147" s="248" t="s">
        <v>746</v>
      </c>
      <c r="C147" s="248" t="s">
        <v>249</v>
      </c>
      <c r="D147" s="106">
        <v>53112.749639120004</v>
      </c>
      <c r="E147" s="107">
        <f t="shared" si="6"/>
        <v>2.0197488123264501E-3</v>
      </c>
      <c r="F147" s="265">
        <v>1.7719943087502962E-2</v>
      </c>
      <c r="G147" s="265">
        <v>6.5049999999999997E-2</v>
      </c>
      <c r="H147" s="108">
        <f t="shared" si="7"/>
        <v>8.3346284236423984E-2</v>
      </c>
      <c r="I147" s="109">
        <f t="shared" si="8"/>
        <v>1.6833855859834006E-4</v>
      </c>
    </row>
    <row r="148" spans="2:9">
      <c r="B148" s="248" t="s">
        <v>747</v>
      </c>
      <c r="C148" s="248" t="s">
        <v>250</v>
      </c>
      <c r="D148" s="106">
        <v>25806.165365970002</v>
      </c>
      <c r="E148" s="107">
        <f t="shared" si="6"/>
        <v>9.8134576354577631E-4</v>
      </c>
      <c r="F148" s="265">
        <v>2.0730053027500306E-2</v>
      </c>
      <c r="G148" s="265">
        <v>8.7000000000000008E-2</v>
      </c>
      <c r="H148" s="108">
        <f t="shared" si="7"/>
        <v>0.10863181033419658</v>
      </c>
      <c r="I148" s="109">
        <f t="shared" si="8"/>
        <v>1.0660536685777209E-4</v>
      </c>
    </row>
    <row r="149" spans="2:9">
      <c r="B149" s="248" t="s">
        <v>748</v>
      </c>
      <c r="C149" s="248" t="s">
        <v>251</v>
      </c>
      <c r="D149" s="106">
        <v>40858.434966239998</v>
      </c>
      <c r="E149" s="107">
        <f t="shared" si="6"/>
        <v>1.553747001563597E-3</v>
      </c>
      <c r="F149" s="265">
        <v>8.0596451491128721E-3</v>
      </c>
      <c r="G149" s="265">
        <v>0.10676000000000001</v>
      </c>
      <c r="H149" s="108">
        <f t="shared" si="7"/>
        <v>0.11524986900717252</v>
      </c>
      <c r="I149" s="109">
        <f t="shared" si="8"/>
        <v>1.7906913840049163E-4</v>
      </c>
    </row>
    <row r="150" spans="2:9">
      <c r="B150" s="248" t="s">
        <v>749</v>
      </c>
      <c r="C150" s="248" t="s">
        <v>252</v>
      </c>
      <c r="D150" s="106">
        <v>14413.735451500001</v>
      </c>
      <c r="E150" s="107">
        <f t="shared" si="6"/>
        <v>5.4811933588752376E-4</v>
      </c>
      <c r="F150" s="265">
        <v>1.9611323927870693E-2</v>
      </c>
      <c r="G150" s="265">
        <v>7.8550000000000009E-2</v>
      </c>
      <c r="H150" s="108">
        <f t="shared" si="7"/>
        <v>9.8931558675137823E-2</v>
      </c>
      <c r="I150" s="109">
        <f t="shared" si="8"/>
        <v>5.4226300239334133E-5</v>
      </c>
    </row>
    <row r="151" spans="2:9">
      <c r="B151" s="248" t="s">
        <v>750</v>
      </c>
      <c r="C151" s="248" t="s">
        <v>253</v>
      </c>
      <c r="D151" s="106">
        <v>19493.207930490003</v>
      </c>
      <c r="E151" s="107">
        <f t="shared" si="6"/>
        <v>7.4127933186574979E-4</v>
      </c>
      <c r="F151" s="265">
        <v>1.1383039271485486E-2</v>
      </c>
      <c r="G151" s="265">
        <v>0.12598000000000001</v>
      </c>
      <c r="H151" s="108">
        <f t="shared" si="7"/>
        <v>0.13808005691519637</v>
      </c>
      <c r="I151" s="109">
        <f t="shared" si="8"/>
        <v>1.0235589233408147E-4</v>
      </c>
    </row>
    <row r="152" spans="2:9">
      <c r="B152" s="248" t="s">
        <v>751</v>
      </c>
      <c r="C152" s="248" t="s">
        <v>254</v>
      </c>
      <c r="D152" s="106">
        <v>103609.40232357003</v>
      </c>
      <c r="E152" s="107">
        <f t="shared" si="6"/>
        <v>3.940013814211391E-3</v>
      </c>
      <c r="F152" s="265">
        <v>4.597382815204598E-3</v>
      </c>
      <c r="G152" s="265">
        <v>0.14950000000000002</v>
      </c>
      <c r="H152" s="108">
        <f t="shared" si="7"/>
        <v>0.15444103718064117</v>
      </c>
      <c r="I152" s="109">
        <f t="shared" si="8"/>
        <v>6.0849981997286129E-4</v>
      </c>
    </row>
    <row r="153" spans="2:9">
      <c r="B153" s="248" t="s">
        <v>752</v>
      </c>
      <c r="C153" s="248" t="s">
        <v>255</v>
      </c>
      <c r="D153" s="106">
        <v>234755.71505927999</v>
      </c>
      <c r="E153" s="107">
        <f t="shared" si="6"/>
        <v>8.9271894206093896E-3</v>
      </c>
      <c r="F153" s="265">
        <v>1.3566605279312463E-2</v>
      </c>
      <c r="G153" s="265">
        <v>2.8500000000000001E-2</v>
      </c>
      <c r="H153" s="108">
        <f t="shared" si="7"/>
        <v>4.2259929404542665E-2</v>
      </c>
      <c r="I153" s="109">
        <f t="shared" si="8"/>
        <v>3.7726239469593295E-4</v>
      </c>
    </row>
    <row r="154" spans="2:9">
      <c r="B154" s="248" t="s">
        <v>753</v>
      </c>
      <c r="C154" s="248" t="s">
        <v>256</v>
      </c>
      <c r="D154" s="106">
        <v>18917.00485525608</v>
      </c>
      <c r="E154" s="107">
        <f t="shared" si="6"/>
        <v>7.1936772900636054E-4</v>
      </c>
      <c r="F154" s="265">
        <v>0</v>
      </c>
      <c r="G154" s="265">
        <v>0.12567</v>
      </c>
      <c r="H154" s="108">
        <f t="shared" si="7"/>
        <v>0.12567</v>
      </c>
      <c r="I154" s="109">
        <f t="shared" si="8"/>
        <v>9.0402942504229331E-5</v>
      </c>
    </row>
    <row r="155" spans="2:9">
      <c r="B155" s="248" t="s">
        <v>754</v>
      </c>
      <c r="C155" s="248" t="s">
        <v>257</v>
      </c>
      <c r="D155" s="106">
        <v>16793.139046060001</v>
      </c>
      <c r="E155" s="107">
        <f t="shared" si="6"/>
        <v>6.3860227297534778E-4</v>
      </c>
      <c r="F155" s="265">
        <v>0</v>
      </c>
      <c r="G155" s="265">
        <v>-8.6099999999999996E-2</v>
      </c>
      <c r="H155" s="108">
        <f t="shared" si="7"/>
        <v>-8.6099999999999996E-2</v>
      </c>
      <c r="I155" s="109">
        <f t="shared" si="8"/>
        <v>-5.4983655703177442E-5</v>
      </c>
    </row>
    <row r="156" spans="2:9">
      <c r="B156" s="248" t="s">
        <v>755</v>
      </c>
      <c r="C156" s="248" t="s">
        <v>258</v>
      </c>
      <c r="D156" s="106">
        <v>28274.760903480001</v>
      </c>
      <c r="E156" s="107">
        <f t="shared" si="6"/>
        <v>1.0752204535002165E-3</v>
      </c>
      <c r="F156" s="265">
        <v>3.3240890532316464E-2</v>
      </c>
      <c r="G156" s="265">
        <v>0.17196999999999998</v>
      </c>
      <c r="H156" s="108">
        <f t="shared" si="7"/>
        <v>0.20806910850473767</v>
      </c>
      <c r="I156" s="109">
        <f t="shared" si="8"/>
        <v>2.2372016120584981E-4</v>
      </c>
    </row>
    <row r="157" spans="2:9">
      <c r="B157" s="248" t="s">
        <v>756</v>
      </c>
      <c r="C157" s="248" t="s">
        <v>259</v>
      </c>
      <c r="D157" s="106">
        <v>27013.078605999999</v>
      </c>
      <c r="E157" s="107">
        <f t="shared" si="6"/>
        <v>1.0272417414361058E-3</v>
      </c>
      <c r="F157" s="265">
        <v>0</v>
      </c>
      <c r="G157" s="265">
        <v>8.3900000000000002E-2</v>
      </c>
      <c r="H157" s="108">
        <f t="shared" si="7"/>
        <v>8.3900000000000002E-2</v>
      </c>
      <c r="I157" s="109">
        <f t="shared" si="8"/>
        <v>8.6185582106489275E-5</v>
      </c>
    </row>
    <row r="158" spans="2:9">
      <c r="B158" s="248" t="s">
        <v>757</v>
      </c>
      <c r="C158" s="248" t="s">
        <v>260</v>
      </c>
      <c r="D158" s="106">
        <v>14479.783883400001</v>
      </c>
      <c r="E158" s="107">
        <f t="shared" si="6"/>
        <v>5.5063099726435809E-4</v>
      </c>
      <c r="F158" s="265">
        <v>1.984732824427481E-2</v>
      </c>
      <c r="G158" s="265">
        <v>0.10967</v>
      </c>
      <c r="H158" s="108">
        <f t="shared" si="7"/>
        <v>0.13060565648854963</v>
      </c>
      <c r="I158" s="109">
        <f t="shared" si="8"/>
        <v>7.1915522880656259E-5</v>
      </c>
    </row>
    <row r="159" spans="2:9">
      <c r="B159" s="248" t="s">
        <v>1176</v>
      </c>
      <c r="C159" s="248" t="s">
        <v>1177</v>
      </c>
      <c r="D159" s="106">
        <v>35414.052085899995</v>
      </c>
      <c r="E159" s="107">
        <f t="shared" si="6"/>
        <v>1.346710349702555E-3</v>
      </c>
      <c r="F159" s="265">
        <v>5.3746065057712497E-2</v>
      </c>
      <c r="G159" s="265">
        <v>0.14410000000000001</v>
      </c>
      <c r="H159" s="108">
        <f t="shared" si="7"/>
        <v>0.2017184690451207</v>
      </c>
      <c r="I159" s="109">
        <f t="shared" si="8"/>
        <v>2.7165634998921849E-4</v>
      </c>
    </row>
    <row r="160" spans="2:9">
      <c r="B160" s="248" t="s">
        <v>758</v>
      </c>
      <c r="C160" s="248" t="s">
        <v>261</v>
      </c>
      <c r="D160" s="106">
        <v>12278.25227236</v>
      </c>
      <c r="E160" s="107">
        <f t="shared" si="6"/>
        <v>4.6691209950610506E-4</v>
      </c>
      <c r="F160" s="265">
        <v>2.5610833088018842E-2</v>
      </c>
      <c r="G160" s="265">
        <v>4.7400000000000005E-2</v>
      </c>
      <c r="H160" s="108">
        <f t="shared" si="7"/>
        <v>7.3617809832204895E-2</v>
      </c>
      <c r="I160" s="109">
        <f t="shared" si="8"/>
        <v>3.4373046149795971E-5</v>
      </c>
    </row>
    <row r="161" spans="2:9">
      <c r="B161" s="248" t="s">
        <v>759</v>
      </c>
      <c r="C161" s="248" t="s">
        <v>262</v>
      </c>
      <c r="D161" s="106">
        <v>14519.27406374</v>
      </c>
      <c r="E161" s="107">
        <f t="shared" si="6"/>
        <v>5.5213271286715039E-4</v>
      </c>
      <c r="F161" s="265">
        <v>2.9901877854846895E-2</v>
      </c>
      <c r="G161" s="265">
        <v>9.3130000000000004E-2</v>
      </c>
      <c r="H161" s="108">
        <f t="shared" si="7"/>
        <v>0.12442425879715785</v>
      </c>
      <c r="I161" s="109">
        <f t="shared" si="8"/>
        <v>6.8698703556159172E-5</v>
      </c>
    </row>
    <row r="162" spans="2:9">
      <c r="B162" s="248" t="s">
        <v>760</v>
      </c>
      <c r="C162" s="248" t="s">
        <v>8</v>
      </c>
      <c r="D162" s="106">
        <v>24371.798286720001</v>
      </c>
      <c r="E162" s="107">
        <f t="shared" si="6"/>
        <v>9.2680026883048237E-4</v>
      </c>
      <c r="F162" s="265">
        <v>2.8655234657039709E-2</v>
      </c>
      <c r="G162" s="265">
        <v>5.525E-2</v>
      </c>
      <c r="H162" s="108">
        <f t="shared" si="7"/>
        <v>8.4696835514440433E-2</v>
      </c>
      <c r="I162" s="109">
        <f t="shared" si="8"/>
        <v>7.8497049923874541E-5</v>
      </c>
    </row>
    <row r="163" spans="2:9">
      <c r="B163" s="248" t="s">
        <v>761</v>
      </c>
      <c r="C163" s="248" t="s">
        <v>9</v>
      </c>
      <c r="D163" s="106">
        <v>69843.697611600001</v>
      </c>
      <c r="E163" s="107">
        <f t="shared" si="6"/>
        <v>2.6559861098890392E-3</v>
      </c>
      <c r="F163" s="265">
        <v>3.9442937617358648E-2</v>
      </c>
      <c r="G163" s="265">
        <v>5.008E-2</v>
      </c>
      <c r="H163" s="108">
        <f t="shared" si="7"/>
        <v>9.0510588775297302E-2</v>
      </c>
      <c r="I163" s="109">
        <f t="shared" si="8"/>
        <v>2.4039486658506841E-4</v>
      </c>
    </row>
    <row r="164" spans="2:9">
      <c r="B164" s="248" t="s">
        <v>762</v>
      </c>
      <c r="C164" s="248" t="s">
        <v>263</v>
      </c>
      <c r="D164" s="106">
        <v>7894.5426367600003</v>
      </c>
      <c r="E164" s="107">
        <f t="shared" si="6"/>
        <v>3.0021027385696301E-4</v>
      </c>
      <c r="F164" s="265">
        <v>0</v>
      </c>
      <c r="G164" s="265">
        <v>0.18234999999999998</v>
      </c>
      <c r="H164" s="108">
        <f t="shared" si="7"/>
        <v>0.18234999999999998</v>
      </c>
      <c r="I164" s="109">
        <f t="shared" si="8"/>
        <v>5.4743343437817201E-5</v>
      </c>
    </row>
    <row r="165" spans="2:9">
      <c r="B165" s="248" t="s">
        <v>763</v>
      </c>
      <c r="C165" s="248" t="s">
        <v>264</v>
      </c>
      <c r="D165" s="106">
        <v>9725.0519999999997</v>
      </c>
      <c r="E165" s="107">
        <f t="shared" si="6"/>
        <v>3.6982009706282656E-4</v>
      </c>
      <c r="F165" s="265">
        <v>1.4131338320864505E-2</v>
      </c>
      <c r="G165" s="265">
        <v>6.633E-2</v>
      </c>
      <c r="H165" s="108">
        <f t="shared" si="7"/>
        <v>8.0930004156275978E-2</v>
      </c>
      <c r="I165" s="109">
        <f t="shared" si="8"/>
        <v>2.9929541992368938E-5</v>
      </c>
    </row>
    <row r="166" spans="2:9">
      <c r="B166" s="248" t="s">
        <v>764</v>
      </c>
      <c r="C166" s="248" t="s">
        <v>265</v>
      </c>
      <c r="D166" s="106">
        <v>7727.8930714999997</v>
      </c>
      <c r="E166" s="107">
        <f t="shared" si="6"/>
        <v>2.9387299582493492E-4</v>
      </c>
      <c r="F166" s="265">
        <v>2.7864406779661018E-2</v>
      </c>
      <c r="G166" s="265">
        <v>3.7699999999999997E-2</v>
      </c>
      <c r="H166" s="108">
        <f t="shared" si="7"/>
        <v>6.6089650847457632E-2</v>
      </c>
      <c r="I166" s="109">
        <f t="shared" si="8"/>
        <v>1.9421963687566323E-5</v>
      </c>
    </row>
    <row r="167" spans="2:9">
      <c r="B167" s="248" t="s">
        <v>765</v>
      </c>
      <c r="C167" s="248" t="s">
        <v>266</v>
      </c>
      <c r="D167" s="106">
        <v>28828.286769619997</v>
      </c>
      <c r="E167" s="107">
        <f t="shared" si="6"/>
        <v>1.0962696972001656E-3</v>
      </c>
      <c r="F167" s="265">
        <v>0</v>
      </c>
      <c r="G167" s="265">
        <v>8.5400000000000004E-2</v>
      </c>
      <c r="H167" s="108">
        <f t="shared" si="7"/>
        <v>8.5400000000000004E-2</v>
      </c>
      <c r="I167" s="109">
        <f t="shared" si="8"/>
        <v>9.3621432140894145E-5</v>
      </c>
    </row>
    <row r="168" spans="2:9">
      <c r="B168" s="248" t="s">
        <v>766</v>
      </c>
      <c r="C168" s="248" t="s">
        <v>267</v>
      </c>
      <c r="D168" s="106">
        <v>32695.005089019996</v>
      </c>
      <c r="E168" s="107">
        <f t="shared" si="6"/>
        <v>1.2433115993098014E-3</v>
      </c>
      <c r="F168" s="265">
        <v>1.4289379168804517E-2</v>
      </c>
      <c r="G168" s="265">
        <v>0.12072000000000001</v>
      </c>
      <c r="H168" s="108">
        <f t="shared" si="7"/>
        <v>0.13587188609543357</v>
      </c>
      <c r="I168" s="109">
        <f t="shared" si="8"/>
        <v>1.689310920025527E-4</v>
      </c>
    </row>
    <row r="169" spans="2:9">
      <c r="B169" s="248" t="s">
        <v>767</v>
      </c>
      <c r="C169" s="248" t="s">
        <v>268</v>
      </c>
      <c r="D169" s="106">
        <v>56986.375581839995</v>
      </c>
      <c r="E169" s="107">
        <f t="shared" si="6"/>
        <v>2.1670533945663999E-3</v>
      </c>
      <c r="F169" s="265">
        <v>9.356695617047061E-3</v>
      </c>
      <c r="G169" s="265">
        <v>0.13133</v>
      </c>
      <c r="H169" s="108">
        <f t="shared" si="7"/>
        <v>0.14130110303474047</v>
      </c>
      <c r="I169" s="109">
        <f t="shared" si="8"/>
        <v>3.0620703498741099E-4</v>
      </c>
    </row>
    <row r="170" spans="2:9">
      <c r="B170" s="248" t="s">
        <v>768</v>
      </c>
      <c r="C170" s="248" t="s">
        <v>10</v>
      </c>
      <c r="D170" s="106">
        <v>31377.663235289998</v>
      </c>
      <c r="E170" s="107">
        <f t="shared" si="6"/>
        <v>1.1932162895663316E-3</v>
      </c>
      <c r="F170" s="265">
        <v>3.1300942098020534E-2</v>
      </c>
      <c r="G170" s="265">
        <v>3.8800000000000001E-2</v>
      </c>
      <c r="H170" s="108">
        <f t="shared" si="7"/>
        <v>7.0708180374722138E-2</v>
      </c>
      <c r="I170" s="109">
        <f t="shared" si="8"/>
        <v>8.4370152628712857E-5</v>
      </c>
    </row>
    <row r="171" spans="2:9">
      <c r="B171" s="248" t="s">
        <v>769</v>
      </c>
      <c r="C171" s="248" t="s">
        <v>269</v>
      </c>
      <c r="D171" s="106">
        <v>17004.798560429997</v>
      </c>
      <c r="E171" s="107">
        <f t="shared" si="6"/>
        <v>6.4665117000423599E-4</v>
      </c>
      <c r="F171" s="265">
        <v>1.1132437619961612E-2</v>
      </c>
      <c r="G171" s="265">
        <v>8.7349999999999997E-2</v>
      </c>
      <c r="H171" s="108">
        <f t="shared" si="7"/>
        <v>9.8968646833013429E-2</v>
      </c>
      <c r="I171" s="109">
        <f t="shared" si="8"/>
        <v>6.3998191268304153E-5</v>
      </c>
    </row>
    <row r="172" spans="2:9">
      <c r="B172" s="248" t="s">
        <v>770</v>
      </c>
      <c r="C172" s="248" t="s">
        <v>270</v>
      </c>
      <c r="D172" s="106">
        <v>27007.114690620001</v>
      </c>
      <c r="E172" s="107">
        <f t="shared" si="6"/>
        <v>1.027014948225673E-3</v>
      </c>
      <c r="F172" s="265">
        <v>3.2564306549986738E-2</v>
      </c>
      <c r="G172" s="265">
        <v>4.8100000000000004E-2</v>
      </c>
      <c r="H172" s="108">
        <f t="shared" si="7"/>
        <v>8.1447478122513919E-2</v>
      </c>
      <c r="I172" s="109">
        <f t="shared" si="8"/>
        <v>8.3647777527105275E-5</v>
      </c>
    </row>
    <row r="173" spans="2:9">
      <c r="B173" s="248" t="s">
        <v>771</v>
      </c>
      <c r="C173" s="248" t="s">
        <v>271</v>
      </c>
      <c r="D173" s="106">
        <v>71845.551759099995</v>
      </c>
      <c r="E173" s="107">
        <f t="shared" si="6"/>
        <v>2.7321117588967841E-3</v>
      </c>
      <c r="F173" s="265">
        <v>9.2787132445338039E-3</v>
      </c>
      <c r="G173" s="265">
        <v>0.11153</v>
      </c>
      <c r="H173" s="108">
        <f t="shared" si="7"/>
        <v>0.12132614068861523</v>
      </c>
      <c r="I173" s="109">
        <f t="shared" si="8"/>
        <v>3.3147657563693128E-4</v>
      </c>
    </row>
    <row r="174" spans="2:9">
      <c r="B174" s="248" t="s">
        <v>772</v>
      </c>
      <c r="C174" s="248" t="s">
        <v>272</v>
      </c>
      <c r="D174" s="106">
        <v>10114.277946839999</v>
      </c>
      <c r="E174" s="107">
        <f t="shared" si="6"/>
        <v>3.8462141405730009E-4</v>
      </c>
      <c r="F174" s="265">
        <v>3.2331030746309088E-2</v>
      </c>
      <c r="G174" s="265">
        <v>5.4370000000000002E-2</v>
      </c>
      <c r="H174" s="108">
        <f t="shared" si="7"/>
        <v>8.7579949817147507E-2</v>
      </c>
      <c r="I174" s="109">
        <f t="shared" si="8"/>
        <v>3.3685124141738657E-5</v>
      </c>
    </row>
    <row r="175" spans="2:9">
      <c r="B175" s="248" t="s">
        <v>773</v>
      </c>
      <c r="C175" s="248" t="s">
        <v>273</v>
      </c>
      <c r="D175" s="106">
        <v>41125.68374932</v>
      </c>
      <c r="E175" s="107">
        <f t="shared" si="6"/>
        <v>1.5639098234074874E-3</v>
      </c>
      <c r="F175" s="265">
        <v>2.9404726293748129E-2</v>
      </c>
      <c r="G175" s="265">
        <v>8.0630000000000007E-2</v>
      </c>
      <c r="H175" s="108">
        <f t="shared" si="7"/>
        <v>0.11122017783428059</v>
      </c>
      <c r="I175" s="109">
        <f t="shared" si="8"/>
        <v>1.739383286761591E-4</v>
      </c>
    </row>
    <row r="176" spans="2:9">
      <c r="B176" s="248" t="s">
        <v>774</v>
      </c>
      <c r="C176" s="248" t="s">
        <v>274</v>
      </c>
      <c r="D176" s="106">
        <v>43096.812387419996</v>
      </c>
      <c r="E176" s="107">
        <f t="shared" si="6"/>
        <v>1.6388670559513809E-3</v>
      </c>
      <c r="F176" s="265">
        <v>1.3783346806790624E-2</v>
      </c>
      <c r="G176" s="265">
        <v>6.5000000000000002E-2</v>
      </c>
      <c r="H176" s="108">
        <f t="shared" si="7"/>
        <v>7.9231305578011321E-2</v>
      </c>
      <c r="I176" s="109">
        <f t="shared" si="8"/>
        <v>1.2984957651181964E-4</v>
      </c>
    </row>
    <row r="177" spans="2:9">
      <c r="B177" s="248" t="s">
        <v>775</v>
      </c>
      <c r="C177" s="248" t="s">
        <v>275</v>
      </c>
      <c r="D177" s="106">
        <v>48923.722058400002</v>
      </c>
      <c r="E177" s="107">
        <f t="shared" si="6"/>
        <v>1.8604502721746101E-3</v>
      </c>
      <c r="F177" s="265">
        <v>1.7068307905686551E-2</v>
      </c>
      <c r="G177" s="265">
        <v>0.19243000000000002</v>
      </c>
      <c r="H177" s="108">
        <f t="shared" si="7"/>
        <v>0.2111405351508322</v>
      </c>
      <c r="I177" s="109">
        <f t="shared" si="8"/>
        <v>3.9281646608845861E-4</v>
      </c>
    </row>
    <row r="178" spans="2:9">
      <c r="B178" s="248" t="s">
        <v>776</v>
      </c>
      <c r="C178" s="248" t="s">
        <v>276</v>
      </c>
      <c r="D178" s="106">
        <v>31989.755454680002</v>
      </c>
      <c r="E178" s="107">
        <f t="shared" si="6"/>
        <v>1.2164926693724459E-3</v>
      </c>
      <c r="F178" s="265">
        <v>2.6338975191282171E-2</v>
      </c>
      <c r="G178" s="265">
        <v>8.5169999999999996E-2</v>
      </c>
      <c r="H178" s="108">
        <f t="shared" si="7"/>
        <v>0.11263062044980292</v>
      </c>
      <c r="I178" s="109">
        <f t="shared" si="8"/>
        <v>1.3701432412405556E-4</v>
      </c>
    </row>
    <row r="179" spans="2:9">
      <c r="B179" s="248" t="s">
        <v>777</v>
      </c>
      <c r="C179" s="248" t="s">
        <v>21</v>
      </c>
      <c r="D179" s="106">
        <v>27658.266786149998</v>
      </c>
      <c r="E179" s="107">
        <f t="shared" si="6"/>
        <v>1.0517766802114316E-3</v>
      </c>
      <c r="F179" s="265">
        <v>2.5049725049725052E-2</v>
      </c>
      <c r="G179" s="265">
        <v>6.4149999999999999E-2</v>
      </c>
      <c r="H179" s="108">
        <f t="shared" si="7"/>
        <v>9.0003194980694978E-2</v>
      </c>
      <c r="I179" s="109">
        <f t="shared" si="8"/>
        <v>9.4663261625217541E-5</v>
      </c>
    </row>
    <row r="180" spans="2:9">
      <c r="B180" s="248" t="s">
        <v>778</v>
      </c>
      <c r="C180" s="248" t="s">
        <v>277</v>
      </c>
      <c r="D180" s="106">
        <v>21469.988483200003</v>
      </c>
      <c r="E180" s="107">
        <f t="shared" si="6"/>
        <v>8.1645149298891081E-4</v>
      </c>
      <c r="F180" s="265">
        <v>2.3838971376090621E-2</v>
      </c>
      <c r="G180" s="265">
        <v>8.3299999999999999E-2</v>
      </c>
      <c r="H180" s="108">
        <f t="shared" si="7"/>
        <v>0.10813186453390479</v>
      </c>
      <c r="I180" s="109">
        <f t="shared" si="8"/>
        <v>8.8284422238381219E-5</v>
      </c>
    </row>
    <row r="181" spans="2:9">
      <c r="B181" s="248" t="s">
        <v>779</v>
      </c>
      <c r="C181" s="248" t="s">
        <v>278</v>
      </c>
      <c r="D181" s="106">
        <v>10477.472917269999</v>
      </c>
      <c r="E181" s="107">
        <f t="shared" si="6"/>
        <v>3.9843283627048244E-4</v>
      </c>
      <c r="F181" s="265">
        <v>1.1421377889677271E-2</v>
      </c>
      <c r="G181" s="265">
        <v>6.0650000000000003E-2</v>
      </c>
      <c r="H181" s="108">
        <f t="shared" si="7"/>
        <v>7.2417731174181738E-2</v>
      </c>
      <c r="I181" s="109">
        <f t="shared" si="8"/>
        <v>2.8853602028002563E-5</v>
      </c>
    </row>
    <row r="182" spans="2:9">
      <c r="B182" s="248" t="s">
        <v>780</v>
      </c>
      <c r="C182" s="248" t="s">
        <v>279</v>
      </c>
      <c r="D182" s="106">
        <v>34923</v>
      </c>
      <c r="E182" s="107">
        <f t="shared" si="6"/>
        <v>1.3280368320627068E-3</v>
      </c>
      <c r="F182" s="265">
        <v>3.4263379434756464E-2</v>
      </c>
      <c r="G182" s="265">
        <v>8.5999999999999993E-2</v>
      </c>
      <c r="H182" s="108">
        <f t="shared" si="7"/>
        <v>0.12173670475045098</v>
      </c>
      <c r="I182" s="109">
        <f t="shared" si="8"/>
        <v>1.61670827722542E-4</v>
      </c>
    </row>
    <row r="183" spans="2:9">
      <c r="B183" s="248" t="s">
        <v>781</v>
      </c>
      <c r="C183" s="248" t="s">
        <v>11</v>
      </c>
      <c r="D183" s="106">
        <v>23334.659577359998</v>
      </c>
      <c r="E183" s="107">
        <f t="shared" si="6"/>
        <v>8.8736040381350045E-4</v>
      </c>
      <c r="F183" s="265">
        <v>3.1186094069529654E-2</v>
      </c>
      <c r="G183" s="265">
        <v>7.7999999999999999E-4</v>
      </c>
      <c r="H183" s="108">
        <f t="shared" si="7"/>
        <v>3.1978256646216771E-2</v>
      </c>
      <c r="I183" s="109">
        <f t="shared" si="8"/>
        <v>2.837623873083867E-5</v>
      </c>
    </row>
    <row r="184" spans="2:9">
      <c r="B184" s="248" t="s">
        <v>782</v>
      </c>
      <c r="C184" s="248" t="s">
        <v>784</v>
      </c>
      <c r="D184" s="106">
        <v>15672.715735040001</v>
      </c>
      <c r="E184" s="107">
        <f t="shared" si="6"/>
        <v>5.9599529692700695E-4</v>
      </c>
      <c r="F184" s="265">
        <v>2.8891225961538463E-2</v>
      </c>
      <c r="G184" s="265">
        <v>7.6200000000000004E-2</v>
      </c>
      <c r="H184" s="108">
        <f t="shared" si="7"/>
        <v>0.10619198167067309</v>
      </c>
      <c r="I184" s="109">
        <f t="shared" si="8"/>
        <v>6.3289921647080089E-5</v>
      </c>
    </row>
    <row r="185" spans="2:9">
      <c r="B185" s="248" t="s">
        <v>783</v>
      </c>
      <c r="C185" s="248" t="s">
        <v>280</v>
      </c>
      <c r="D185" s="106">
        <v>45734.510950290001</v>
      </c>
      <c r="E185" s="107">
        <f t="shared" si="6"/>
        <v>1.7391723230638922E-3</v>
      </c>
      <c r="F185" s="265">
        <v>0</v>
      </c>
      <c r="G185" s="265">
        <v>0.14749999999999999</v>
      </c>
      <c r="H185" s="108">
        <f t="shared" si="7"/>
        <v>0.14749999999999999</v>
      </c>
      <c r="I185" s="109">
        <f t="shared" si="8"/>
        <v>2.5652791765192411E-4</v>
      </c>
    </row>
    <row r="186" spans="2:9">
      <c r="B186" s="248" t="s">
        <v>785</v>
      </c>
      <c r="C186" s="248" t="s">
        <v>12</v>
      </c>
      <c r="D186" s="106">
        <v>46858.389139460007</v>
      </c>
      <c r="E186" s="107">
        <f t="shared" si="6"/>
        <v>1.7819106797334141E-3</v>
      </c>
      <c r="F186" s="265">
        <v>2.9952390809356241E-2</v>
      </c>
      <c r="G186" s="265">
        <v>2.7280000000000002E-2</v>
      </c>
      <c r="H186" s="108">
        <f t="shared" si="7"/>
        <v>5.7640941419995866E-2</v>
      </c>
      <c r="I186" s="109">
        <f t="shared" si="8"/>
        <v>1.0271100910617874E-4</v>
      </c>
    </row>
    <row r="187" spans="2:9">
      <c r="B187" s="248" t="s">
        <v>786</v>
      </c>
      <c r="C187" s="248" t="s">
        <v>281</v>
      </c>
      <c r="D187" s="106">
        <v>12682.799126310001</v>
      </c>
      <c r="E187" s="107">
        <f t="shared" si="6"/>
        <v>4.8229603337034051E-4</v>
      </c>
      <c r="F187" s="265">
        <v>1.3151164355902543E-2</v>
      </c>
      <c r="G187" s="265">
        <v>9.733E-2</v>
      </c>
      <c r="H187" s="108">
        <f t="shared" si="7"/>
        <v>0.11112116576928253</v>
      </c>
      <c r="I187" s="109">
        <f t="shared" si="8"/>
        <v>5.3593297474013026E-5</v>
      </c>
    </row>
    <row r="188" spans="2:9">
      <c r="B188" s="248" t="s">
        <v>787</v>
      </c>
      <c r="C188" s="248" t="s">
        <v>282</v>
      </c>
      <c r="D188" s="106">
        <v>20669.832705959998</v>
      </c>
      <c r="E188" s="107">
        <f t="shared" si="6"/>
        <v>7.8602351304553569E-4</v>
      </c>
      <c r="F188" s="265">
        <v>9.418942043002752E-3</v>
      </c>
      <c r="G188" s="265">
        <v>0.21160000000000001</v>
      </c>
      <c r="H188" s="108">
        <f t="shared" si="7"/>
        <v>0.22201546611115244</v>
      </c>
      <c r="I188" s="109">
        <f t="shared" si="8"/>
        <v>1.7450937662313011E-4</v>
      </c>
    </row>
    <row r="189" spans="2:9">
      <c r="B189" s="248" t="s">
        <v>788</v>
      </c>
      <c r="C189" s="248" t="s">
        <v>283</v>
      </c>
      <c r="D189" s="106">
        <v>15113.932819920001</v>
      </c>
      <c r="E189" s="107">
        <f t="shared" si="6"/>
        <v>5.7474614042823165E-4</v>
      </c>
      <c r="F189" s="265">
        <v>3.0397192261599044E-2</v>
      </c>
      <c r="G189" s="265">
        <v>4.7199999999999999E-2</v>
      </c>
      <c r="H189" s="108">
        <f t="shared" si="7"/>
        <v>7.8314565998972782E-2</v>
      </c>
      <c r="I189" s="109">
        <f t="shared" si="8"/>
        <v>4.5010994547221628E-5</v>
      </c>
    </row>
    <row r="190" spans="2:9">
      <c r="B190" s="248" t="s">
        <v>789</v>
      </c>
      <c r="C190" s="248" t="s">
        <v>25</v>
      </c>
      <c r="D190" s="106">
        <v>36546.964637160003</v>
      </c>
      <c r="E190" s="107">
        <f t="shared" si="6"/>
        <v>1.3897922612101407E-3</v>
      </c>
      <c r="F190" s="265">
        <v>6.5502183406113537E-2</v>
      </c>
      <c r="G190" s="265">
        <v>2.5830000000000002E-2</v>
      </c>
      <c r="H190" s="108">
        <f t="shared" si="7"/>
        <v>9.2178144104803503E-2</v>
      </c>
      <c r="I190" s="109">
        <f t="shared" si="8"/>
        <v>1.2810847132956906E-4</v>
      </c>
    </row>
    <row r="191" spans="2:9">
      <c r="B191" s="248" t="s">
        <v>790</v>
      </c>
      <c r="C191" s="248" t="s">
        <v>792</v>
      </c>
      <c r="D191" s="106">
        <v>14659.23596013</v>
      </c>
      <c r="E191" s="107">
        <f t="shared" si="6"/>
        <v>5.5745512369930297E-4</v>
      </c>
      <c r="F191" s="265">
        <v>7.4852630408185983E-3</v>
      </c>
      <c r="G191" s="265">
        <v>0.1736</v>
      </c>
      <c r="H191" s="108">
        <f t="shared" si="7"/>
        <v>0.18173498387276166</v>
      </c>
      <c r="I191" s="109">
        <f t="shared" si="8"/>
        <v>1.0130909791528118E-4</v>
      </c>
    </row>
    <row r="192" spans="2:9">
      <c r="B192" s="248" t="s">
        <v>791</v>
      </c>
      <c r="C192" s="248" t="s">
        <v>284</v>
      </c>
      <c r="D192" s="106">
        <v>18733.97234412</v>
      </c>
      <c r="E192" s="107">
        <f t="shared" si="6"/>
        <v>7.1240744735090022E-4</v>
      </c>
      <c r="F192" s="265">
        <v>2.6568717477808382E-2</v>
      </c>
      <c r="G192" s="265">
        <v>7.1500000000000008E-2</v>
      </c>
      <c r="H192" s="108">
        <f t="shared" si="7"/>
        <v>9.9018549127640035E-2</v>
      </c>
      <c r="I192" s="109">
        <f t="shared" si="8"/>
        <v>7.0541551824411741E-5</v>
      </c>
    </row>
    <row r="193" spans="2:9">
      <c r="B193" s="248" t="s">
        <v>793</v>
      </c>
      <c r="C193" s="248" t="s">
        <v>285</v>
      </c>
      <c r="D193" s="106">
        <v>508053.42468384007</v>
      </c>
      <c r="E193" s="107">
        <f t="shared" si="6"/>
        <v>1.9320037242955532E-2</v>
      </c>
      <c r="F193" s="265">
        <v>0</v>
      </c>
      <c r="G193" s="265">
        <v>0.19366</v>
      </c>
      <c r="H193" s="108">
        <f t="shared" si="7"/>
        <v>0.19366</v>
      </c>
      <c r="I193" s="109">
        <f t="shared" si="8"/>
        <v>3.7415184124707686E-3</v>
      </c>
    </row>
    <row r="194" spans="2:9">
      <c r="B194" s="248" t="s">
        <v>794</v>
      </c>
      <c r="C194" s="248" t="s">
        <v>286</v>
      </c>
      <c r="D194" s="106">
        <v>7659.0506776000002</v>
      </c>
      <c r="E194" s="107">
        <f t="shared" si="6"/>
        <v>2.91255086862172E-4</v>
      </c>
      <c r="F194" s="265">
        <v>1.5850091407678246E-2</v>
      </c>
      <c r="G194" s="265">
        <v>9.6099999999999991E-2</v>
      </c>
      <c r="H194" s="108">
        <f t="shared" si="7"/>
        <v>0.11271168829981718</v>
      </c>
      <c r="I194" s="109">
        <f t="shared" si="8"/>
        <v>3.2827852566145309E-5</v>
      </c>
    </row>
    <row r="195" spans="2:9">
      <c r="B195" s="248" t="s">
        <v>795</v>
      </c>
      <c r="C195" s="248" t="s">
        <v>287</v>
      </c>
      <c r="D195" s="106">
        <v>13885.02279318</v>
      </c>
      <c r="E195" s="107">
        <f t="shared" si="6"/>
        <v>5.2801367818839295E-4</v>
      </c>
      <c r="F195" s="265">
        <v>2.0898641588296761E-2</v>
      </c>
      <c r="G195" s="265">
        <v>3.8100000000000002E-2</v>
      </c>
      <c r="H195" s="108">
        <f t="shared" si="7"/>
        <v>5.9396760710553817E-2</v>
      </c>
      <c r="I195" s="109">
        <f t="shared" si="8"/>
        <v>3.1362302095255348E-5</v>
      </c>
    </row>
    <row r="196" spans="2:9">
      <c r="B196" s="248" t="s">
        <v>796</v>
      </c>
      <c r="C196" s="248" t="s">
        <v>288</v>
      </c>
      <c r="D196" s="106">
        <v>37980.713681129986</v>
      </c>
      <c r="E196" s="107">
        <f t="shared" si="6"/>
        <v>1.4443142535454736E-3</v>
      </c>
      <c r="F196" s="265">
        <v>1.8176822147420484E-2</v>
      </c>
      <c r="G196" s="265">
        <v>0.2072</v>
      </c>
      <c r="H196" s="108">
        <f t="shared" si="7"/>
        <v>0.22725994092189325</v>
      </c>
      <c r="I196" s="109">
        <f t="shared" si="8"/>
        <v>3.282347719333927E-4</v>
      </c>
    </row>
    <row r="197" spans="2:9">
      <c r="B197" s="248" t="s">
        <v>797</v>
      </c>
      <c r="C197" s="248" t="s">
        <v>289</v>
      </c>
      <c r="D197" s="106">
        <v>26043.567270629999</v>
      </c>
      <c r="E197" s="107">
        <f t="shared" si="6"/>
        <v>9.903735811270355E-4</v>
      </c>
      <c r="F197" s="265">
        <v>3.1515654157163592E-2</v>
      </c>
      <c r="G197" s="265">
        <v>4.8500000000000001E-3</v>
      </c>
      <c r="H197" s="108">
        <f t="shared" si="7"/>
        <v>3.6442079618494709E-2</v>
      </c>
      <c r="I197" s="109">
        <f t="shared" si="8"/>
        <v>3.6091272895485158E-5</v>
      </c>
    </row>
    <row r="198" spans="2:9">
      <c r="B198" s="248" t="s">
        <v>798</v>
      </c>
      <c r="C198" s="248" t="s">
        <v>290</v>
      </c>
      <c r="D198" s="106">
        <v>8443.4575488199989</v>
      </c>
      <c r="E198" s="107">
        <f t="shared" si="6"/>
        <v>3.2108417417721444E-4</v>
      </c>
      <c r="F198" s="265">
        <v>0</v>
      </c>
      <c r="G198" s="265">
        <v>0.10288</v>
      </c>
      <c r="H198" s="108">
        <f t="shared" si="7"/>
        <v>0.10288</v>
      </c>
      <c r="I198" s="109">
        <f t="shared" si="8"/>
        <v>3.3033139839351823E-5</v>
      </c>
    </row>
    <row r="199" spans="2:9">
      <c r="B199" s="248" t="s">
        <v>799</v>
      </c>
      <c r="C199" s="248" t="s">
        <v>291</v>
      </c>
      <c r="D199" s="106">
        <v>81440.862480039999</v>
      </c>
      <c r="E199" s="107">
        <f t="shared" si="6"/>
        <v>3.0969981103698679E-3</v>
      </c>
      <c r="F199" s="265">
        <v>1.0500150647785478E-2</v>
      </c>
      <c r="G199" s="265">
        <v>8.9700000000000002E-2</v>
      </c>
      <c r="H199" s="108">
        <f t="shared" si="7"/>
        <v>0.10067108240433865</v>
      </c>
      <c r="I199" s="109">
        <f t="shared" si="8"/>
        <v>3.1177815197512608E-4</v>
      </c>
    </row>
    <row r="200" spans="2:9">
      <c r="B200" s="248" t="s">
        <v>800</v>
      </c>
      <c r="C200" s="248" t="s">
        <v>292</v>
      </c>
      <c r="D200" s="106">
        <v>70393.749978959997</v>
      </c>
      <c r="E200" s="107">
        <f t="shared" si="6"/>
        <v>2.6769032648704945E-3</v>
      </c>
      <c r="F200" s="265">
        <v>0</v>
      </c>
      <c r="G200" s="265">
        <v>0.14000000000000001</v>
      </c>
      <c r="H200" s="108">
        <f t="shared" si="7"/>
        <v>0.14000000000000001</v>
      </c>
      <c r="I200" s="109">
        <f t="shared" si="8"/>
        <v>3.7476645708186927E-4</v>
      </c>
    </row>
    <row r="201" spans="2:9">
      <c r="B201" s="248" t="s">
        <v>801</v>
      </c>
      <c r="C201" s="248" t="s">
        <v>293</v>
      </c>
      <c r="D201" s="106">
        <v>20000.70183374</v>
      </c>
      <c r="E201" s="107">
        <f t="shared" si="6"/>
        <v>7.6057809186813401E-4</v>
      </c>
      <c r="F201" s="265">
        <v>3.4879474068663263E-2</v>
      </c>
      <c r="G201" s="265">
        <v>4.6500000000000007E-2</v>
      </c>
      <c r="H201" s="108">
        <f t="shared" si="7"/>
        <v>8.2190421840759698E-2</v>
      </c>
      <c r="I201" s="109">
        <f t="shared" si="8"/>
        <v>6.2512234213482024E-5</v>
      </c>
    </row>
    <row r="202" spans="2:9">
      <c r="B202" s="248" t="s">
        <v>802</v>
      </c>
      <c r="C202" s="248" t="s">
        <v>294</v>
      </c>
      <c r="D202" s="106">
        <v>7131.5232738899995</v>
      </c>
      <c r="E202" s="107">
        <f t="shared" si="6"/>
        <v>2.7119450151585884E-4</v>
      </c>
      <c r="F202" s="265">
        <v>1.2892184826012551E-2</v>
      </c>
      <c r="G202" s="265">
        <v>0.13100000000000001</v>
      </c>
      <c r="H202" s="108">
        <f t="shared" si="7"/>
        <v>0.14473662293211637</v>
      </c>
      <c r="I202" s="109">
        <f t="shared" si="8"/>
        <v>3.9251776307164122E-5</v>
      </c>
    </row>
    <row r="203" spans="2:9">
      <c r="B203" s="248" t="s">
        <v>803</v>
      </c>
      <c r="C203" s="248" t="s">
        <v>295</v>
      </c>
      <c r="D203" s="106">
        <v>6126.9555111300006</v>
      </c>
      <c r="E203" s="107">
        <f t="shared" si="6"/>
        <v>2.329932304552939E-4</v>
      </c>
      <c r="F203" s="265">
        <v>1.6591736244915434E-2</v>
      </c>
      <c r="G203" s="265">
        <v>0.15190000000000001</v>
      </c>
      <c r="H203" s="108">
        <f t="shared" si="7"/>
        <v>0.16975187861271676</v>
      </c>
      <c r="I203" s="109">
        <f t="shared" si="8"/>
        <v>3.9551038573831793E-5</v>
      </c>
    </row>
    <row r="204" spans="2:9">
      <c r="B204" s="248" t="s">
        <v>804</v>
      </c>
      <c r="C204" s="248" t="s">
        <v>806</v>
      </c>
      <c r="D204" s="106">
        <v>24825.948384379997</v>
      </c>
      <c r="E204" s="107">
        <f t="shared" si="6"/>
        <v>9.440704935241614E-4</v>
      </c>
      <c r="F204" s="265">
        <v>0</v>
      </c>
      <c r="G204" s="265">
        <v>0.15579999999999999</v>
      </c>
      <c r="H204" s="108">
        <f t="shared" si="7"/>
        <v>0.15579999999999999</v>
      </c>
      <c r="I204" s="109">
        <f t="shared" si="8"/>
        <v>1.4708618289106435E-4</v>
      </c>
    </row>
    <row r="205" spans="2:9">
      <c r="B205" s="248" t="s">
        <v>805</v>
      </c>
      <c r="C205" s="248" t="s">
        <v>296</v>
      </c>
      <c r="D205" s="106">
        <v>11436.332472320002</v>
      </c>
      <c r="E205" s="107">
        <f t="shared" ref="E205:E268" si="9">IF(OR(H205="N/A",D205="N/A"),"N/A",D205/$D$513)</f>
        <v>4.3489593525629871E-4</v>
      </c>
      <c r="F205" s="265">
        <v>1.824817518248175E-2</v>
      </c>
      <c r="G205" s="265">
        <v>0.09</v>
      </c>
      <c r="H205" s="108">
        <f t="shared" ref="H205:H268" si="10">IFERROR(F205*(1+0.5*G205)+G205,"N/A")</f>
        <v>0.10906934306569342</v>
      </c>
      <c r="I205" s="109">
        <f t="shared" ref="I205:I268" si="11">IF(AND(ISNUMBER(D205),ISNUMBER(H205)),E205*H205,"N/A")</f>
        <v>4.7433813960344836E-5</v>
      </c>
    </row>
    <row r="206" spans="2:9">
      <c r="B206" s="248" t="s">
        <v>1178</v>
      </c>
      <c r="C206" s="248" t="s">
        <v>297</v>
      </c>
      <c r="D206" s="106">
        <v>19572.933994295003</v>
      </c>
      <c r="E206" s="107">
        <f t="shared" si="9"/>
        <v>7.4431112034922548E-4</v>
      </c>
      <c r="F206" s="265">
        <v>1.1732995084826383E-2</v>
      </c>
      <c r="G206" s="265">
        <v>3.5700000000000003E-2</v>
      </c>
      <c r="H206" s="108">
        <f t="shared" si="10"/>
        <v>4.764242904709054E-2</v>
      </c>
      <c r="I206" s="109">
        <f t="shared" si="11"/>
        <v>3.5460789740198444E-5</v>
      </c>
    </row>
    <row r="207" spans="2:9">
      <c r="B207" s="248" t="s">
        <v>1114</v>
      </c>
      <c r="C207" s="248" t="s">
        <v>809</v>
      </c>
      <c r="D207" s="106">
        <v>15946.018565</v>
      </c>
      <c r="E207" s="107">
        <f t="shared" si="9"/>
        <v>6.0638833946326806E-4</v>
      </c>
      <c r="F207" s="265">
        <v>7.7662874870734226E-3</v>
      </c>
      <c r="G207" s="265">
        <v>6.9900000000000004E-2</v>
      </c>
      <c r="H207" s="108">
        <f t="shared" si="10"/>
        <v>7.7937719234746641E-2</v>
      </c>
      <c r="I207" s="109">
        <f t="shared" si="11"/>
        <v>4.7260524148312425E-5</v>
      </c>
    </row>
    <row r="208" spans="2:9">
      <c r="B208" s="248" t="s">
        <v>807</v>
      </c>
      <c r="C208" s="248" t="s">
        <v>298</v>
      </c>
      <c r="D208" s="106">
        <v>10204.300456679999</v>
      </c>
      <c r="E208" s="107">
        <f t="shared" si="9"/>
        <v>3.8804475136458322E-4</v>
      </c>
      <c r="F208" s="265">
        <v>3.0475980608197447E-2</v>
      </c>
      <c r="G208" s="265">
        <v>5.7069999999999996E-2</v>
      </c>
      <c r="H208" s="108">
        <f t="shared" si="10"/>
        <v>8.8415612714852349E-2</v>
      </c>
      <c r="I208" s="109">
        <f t="shared" si="11"/>
        <v>3.4309214452682161E-5</v>
      </c>
    </row>
    <row r="209" spans="2:9">
      <c r="B209" s="248" t="s">
        <v>808</v>
      </c>
      <c r="C209" s="248" t="s">
        <v>299</v>
      </c>
      <c r="D209" s="106">
        <v>10778.069517420001</v>
      </c>
      <c r="E209" s="107">
        <f t="shared" si="9"/>
        <v>4.0986379456707858E-4</v>
      </c>
      <c r="F209" s="265">
        <v>2.3322286661143332E-2</v>
      </c>
      <c r="G209" s="265">
        <v>0.23039999999999999</v>
      </c>
      <c r="H209" s="108">
        <f t="shared" si="10"/>
        <v>0.25640901408450706</v>
      </c>
      <c r="I209" s="109">
        <f t="shared" si="11"/>
        <v>1.0509277147387956E-4</v>
      </c>
    </row>
    <row r="210" spans="2:9">
      <c r="B210" s="248" t="s">
        <v>810</v>
      </c>
      <c r="C210" s="248" t="s">
        <v>813</v>
      </c>
      <c r="D210" s="106">
        <v>13125.30270412</v>
      </c>
      <c r="E210" s="107">
        <f t="shared" si="9"/>
        <v>4.9912336921351563E-4</v>
      </c>
      <c r="F210" s="265">
        <v>0</v>
      </c>
      <c r="G210" s="265">
        <v>0.16500000000000001</v>
      </c>
      <c r="H210" s="108">
        <f t="shared" si="10"/>
        <v>0.16500000000000001</v>
      </c>
      <c r="I210" s="109">
        <f t="shared" si="11"/>
        <v>8.235535592023009E-5</v>
      </c>
    </row>
    <row r="211" spans="2:9">
      <c r="B211" s="248" t="s">
        <v>811</v>
      </c>
      <c r="C211" s="248" t="s">
        <v>300</v>
      </c>
      <c r="D211" s="106">
        <v>23004.15907152</v>
      </c>
      <c r="E211" s="107">
        <f t="shared" si="9"/>
        <v>8.747922726457636E-4</v>
      </c>
      <c r="F211" s="265">
        <v>4.4778296382730455E-3</v>
      </c>
      <c r="G211" s="265">
        <v>9.2300000000000007E-2</v>
      </c>
      <c r="H211" s="108">
        <f t="shared" si="10"/>
        <v>9.6984481476079354E-2</v>
      </c>
      <c r="I211" s="109">
        <f t="shared" si="11"/>
        <v>8.4841274961830414E-5</v>
      </c>
    </row>
    <row r="212" spans="2:9">
      <c r="B212" s="248" t="s">
        <v>812</v>
      </c>
      <c r="C212" s="248" t="s">
        <v>301</v>
      </c>
      <c r="D212" s="106">
        <v>52780.486047599996</v>
      </c>
      <c r="E212" s="107">
        <f t="shared" si="9"/>
        <v>2.0071136352943506E-3</v>
      </c>
      <c r="F212" s="265">
        <v>2.2037979532643793E-2</v>
      </c>
      <c r="G212" s="265">
        <v>8.5349999999999995E-2</v>
      </c>
      <c r="H212" s="108">
        <f t="shared" si="10"/>
        <v>0.10832845030919937</v>
      </c>
      <c r="I212" s="109">
        <f t="shared" si="11"/>
        <v>2.1742750970590055E-4</v>
      </c>
    </row>
    <row r="213" spans="2:9">
      <c r="B213" s="248" t="s">
        <v>814</v>
      </c>
      <c r="C213" s="248" t="s">
        <v>302</v>
      </c>
      <c r="D213" s="106">
        <v>78020.023679999998</v>
      </c>
      <c r="E213" s="107">
        <f t="shared" si="9"/>
        <v>2.9669119229574943E-3</v>
      </c>
      <c r="F213" s="265">
        <v>4.6979865771812086E-3</v>
      </c>
      <c r="G213" s="265">
        <v>5.7000000000000002E-2</v>
      </c>
      <c r="H213" s="108">
        <f t="shared" si="10"/>
        <v>6.1831879194630873E-2</v>
      </c>
      <c r="I213" s="109">
        <f t="shared" si="11"/>
        <v>1.8344973960141776E-4</v>
      </c>
    </row>
    <row r="214" spans="2:9">
      <c r="B214" s="248" t="s">
        <v>815</v>
      </c>
      <c r="C214" s="248" t="s">
        <v>303</v>
      </c>
      <c r="D214" s="106">
        <v>80267.948385780008</v>
      </c>
      <c r="E214" s="107">
        <f t="shared" si="9"/>
        <v>3.0523950373800689E-3</v>
      </c>
      <c r="F214" s="265">
        <v>3.9602398232881038E-2</v>
      </c>
      <c r="G214" s="265">
        <v>7.6000000000000012E-2</v>
      </c>
      <c r="H214" s="108">
        <f t="shared" si="10"/>
        <v>0.11710728936573053</v>
      </c>
      <c r="I214" s="109">
        <f t="shared" si="11"/>
        <v>3.574577089009876E-4</v>
      </c>
    </row>
    <row r="215" spans="2:9">
      <c r="B215" s="248" t="s">
        <v>816</v>
      </c>
      <c r="C215" s="248" t="s">
        <v>304</v>
      </c>
      <c r="D215" s="106">
        <v>33314.184547279998</v>
      </c>
      <c r="E215" s="107">
        <f t="shared" si="9"/>
        <v>1.2668574895891565E-3</v>
      </c>
      <c r="F215" s="265">
        <v>3.5885341074020326E-2</v>
      </c>
      <c r="G215" s="265">
        <v>6.5000000000000002E-2</v>
      </c>
      <c r="H215" s="108">
        <f t="shared" si="10"/>
        <v>0.10205161465892598</v>
      </c>
      <c r="I215" s="109">
        <f t="shared" si="11"/>
        <v>1.2928485235532693E-4</v>
      </c>
    </row>
    <row r="216" spans="2:9">
      <c r="B216" s="248" t="s">
        <v>1201</v>
      </c>
      <c r="C216" s="248" t="s">
        <v>1202</v>
      </c>
      <c r="D216" s="106">
        <v>10447.605604800001</v>
      </c>
      <c r="E216" s="107">
        <f t="shared" si="9"/>
        <v>3.9729705495058197E-4</v>
      </c>
      <c r="F216" s="265">
        <v>7.1010860484544691E-3</v>
      </c>
      <c r="G216" s="265">
        <v>7.6000000000000012E-2</v>
      </c>
      <c r="H216" s="108">
        <f t="shared" si="10"/>
        <v>8.3370927318295748E-2</v>
      </c>
      <c r="I216" s="109">
        <f t="shared" si="11"/>
        <v>3.3123023892057923E-5</v>
      </c>
    </row>
    <row r="217" spans="2:9">
      <c r="B217" s="248" t="s">
        <v>817</v>
      </c>
      <c r="C217" s="248" t="s">
        <v>305</v>
      </c>
      <c r="D217" s="106">
        <v>22270.301114959999</v>
      </c>
      <c r="E217" s="107">
        <f t="shared" si="9"/>
        <v>8.4688543772854701E-4</v>
      </c>
      <c r="F217" s="265">
        <v>2.8506311360448809E-2</v>
      </c>
      <c r="G217" s="265">
        <v>9.3399999999999997E-2</v>
      </c>
      <c r="H217" s="108">
        <f t="shared" si="10"/>
        <v>0.12323755610098176</v>
      </c>
      <c r="I217" s="109">
        <f t="shared" si="11"/>
        <v>1.0436809164317631E-4</v>
      </c>
    </row>
    <row r="218" spans="2:9">
      <c r="B218" s="248" t="s">
        <v>818</v>
      </c>
      <c r="C218" s="248" t="s">
        <v>306</v>
      </c>
      <c r="D218" s="106">
        <v>53511.292215040005</v>
      </c>
      <c r="E218" s="107">
        <f t="shared" si="9"/>
        <v>2.0349044180867485E-3</v>
      </c>
      <c r="F218" s="265">
        <v>4.0901814300960515E-2</v>
      </c>
      <c r="G218" s="265">
        <v>0.10455</v>
      </c>
      <c r="H218" s="108">
        <f t="shared" si="10"/>
        <v>0.14758995664354324</v>
      </c>
      <c r="I218" s="109">
        <f t="shared" si="11"/>
        <v>3.003314548391778E-4</v>
      </c>
    </row>
    <row r="219" spans="2:9">
      <c r="B219" s="248" t="s">
        <v>819</v>
      </c>
      <c r="C219" s="248" t="s">
        <v>307</v>
      </c>
      <c r="D219" s="106">
        <v>845943.36508150003</v>
      </c>
      <c r="E219" s="107">
        <f t="shared" si="9"/>
        <v>3.2169170651642216E-2</v>
      </c>
      <c r="F219" s="265">
        <v>0</v>
      </c>
      <c r="G219" s="265">
        <v>0.12868000000000002</v>
      </c>
      <c r="H219" s="108">
        <f t="shared" si="10"/>
        <v>0.12868000000000002</v>
      </c>
      <c r="I219" s="109">
        <f t="shared" si="11"/>
        <v>4.1395288794533209E-3</v>
      </c>
    </row>
    <row r="220" spans="2:9">
      <c r="B220" s="248" t="s">
        <v>820</v>
      </c>
      <c r="C220" s="248" t="s">
        <v>308</v>
      </c>
      <c r="D220" s="106">
        <v>14547.944768710002</v>
      </c>
      <c r="E220" s="107">
        <f t="shared" si="9"/>
        <v>5.5322299011141259E-4</v>
      </c>
      <c r="F220" s="265">
        <v>3.0404659102319508E-2</v>
      </c>
      <c r="G220" s="265">
        <v>4.7700000000000006E-2</v>
      </c>
      <c r="H220" s="108">
        <f t="shared" si="10"/>
        <v>7.8829810221909824E-2</v>
      </c>
      <c r="I220" s="109">
        <f t="shared" si="11"/>
        <v>4.3610463320880147E-5</v>
      </c>
    </row>
    <row r="221" spans="2:9">
      <c r="B221" s="248" t="s">
        <v>821</v>
      </c>
      <c r="C221" s="248" t="s">
        <v>309</v>
      </c>
      <c r="D221" s="106">
        <v>47708.913858</v>
      </c>
      <c r="E221" s="107">
        <f t="shared" si="9"/>
        <v>1.8142540681250435E-3</v>
      </c>
      <c r="F221" s="265">
        <v>2.5157232704402514E-4</v>
      </c>
      <c r="G221" s="265">
        <v>0.17132999999999998</v>
      </c>
      <c r="H221" s="108">
        <f t="shared" si="10"/>
        <v>0.17160312327044022</v>
      </c>
      <c r="I221" s="109">
        <f t="shared" si="11"/>
        <v>3.113316644963595E-4</v>
      </c>
    </row>
    <row r="222" spans="2:9">
      <c r="B222" s="248" t="s">
        <v>822</v>
      </c>
      <c r="C222" s="248" t="s">
        <v>310</v>
      </c>
      <c r="D222" s="106">
        <v>6523.6724755999994</v>
      </c>
      <c r="E222" s="107">
        <f t="shared" si="9"/>
        <v>2.4807941264812586E-4</v>
      </c>
      <c r="F222" s="265">
        <v>5.6163594470046083E-2</v>
      </c>
      <c r="G222" s="265">
        <v>5.0330000000000007E-2</v>
      </c>
      <c r="H222" s="108">
        <f t="shared" si="10"/>
        <v>0.10790695132488481</v>
      </c>
      <c r="I222" s="109">
        <f t="shared" si="11"/>
        <v>2.676949310532733E-5</v>
      </c>
    </row>
    <row r="223" spans="2:9">
      <c r="B223" s="248" t="s">
        <v>823</v>
      </c>
      <c r="C223" s="248" t="s">
        <v>311</v>
      </c>
      <c r="D223" s="106">
        <v>16099.738380000001</v>
      </c>
      <c r="E223" s="107">
        <f t="shared" si="9"/>
        <v>6.1223393051036787E-4</v>
      </c>
      <c r="F223" s="265">
        <v>2.7417640807651439E-2</v>
      </c>
      <c r="G223" s="265">
        <v>6.6600000000000006E-2</v>
      </c>
      <c r="H223" s="108">
        <f t="shared" si="10"/>
        <v>9.4930648246546234E-2</v>
      </c>
      <c r="I223" s="109">
        <f t="shared" si="11"/>
        <v>5.8119763901880164E-5</v>
      </c>
    </row>
    <row r="224" spans="2:9">
      <c r="B224" s="248" t="s">
        <v>824</v>
      </c>
      <c r="C224" s="248" t="s">
        <v>312</v>
      </c>
      <c r="D224" s="106">
        <v>77538.199480049996</v>
      </c>
      <c r="E224" s="107">
        <f t="shared" si="9"/>
        <v>2.9485893193978703E-3</v>
      </c>
      <c r="F224" s="265">
        <v>2.0209429136708007E-2</v>
      </c>
      <c r="G224" s="265">
        <v>6.4000000000000003E-3</v>
      </c>
      <c r="H224" s="108">
        <f t="shared" si="10"/>
        <v>2.6674099309945475E-2</v>
      </c>
      <c r="I224" s="109">
        <f t="shared" si="11"/>
        <v>7.8650964329863332E-5</v>
      </c>
    </row>
    <row r="225" spans="2:9">
      <c r="B225" s="248" t="s">
        <v>825</v>
      </c>
      <c r="C225" s="248" t="s">
        <v>313</v>
      </c>
      <c r="D225" s="106">
        <v>16215.814548149998</v>
      </c>
      <c r="E225" s="107">
        <f t="shared" si="9"/>
        <v>6.1664802513648536E-4</v>
      </c>
      <c r="F225" s="265">
        <v>1.907117617364967E-2</v>
      </c>
      <c r="G225" s="265">
        <v>0.109</v>
      </c>
      <c r="H225" s="108">
        <f t="shared" si="10"/>
        <v>0.12911055527511359</v>
      </c>
      <c r="I225" s="109">
        <f t="shared" si="11"/>
        <v>7.961576893467383E-5</v>
      </c>
    </row>
    <row r="226" spans="2:9">
      <c r="B226" s="248" t="s">
        <v>826</v>
      </c>
      <c r="C226" s="248" t="s">
        <v>314</v>
      </c>
      <c r="D226" s="106">
        <v>16511.323119850003</v>
      </c>
      <c r="E226" s="107">
        <f t="shared" si="9"/>
        <v>6.2788549807431574E-4</v>
      </c>
      <c r="F226" s="265">
        <v>3.8196286472148538E-2</v>
      </c>
      <c r="G226" s="265">
        <v>5.5500000000000001E-2</v>
      </c>
      <c r="H226" s="108">
        <f t="shared" si="10"/>
        <v>9.4756233421750657E-2</v>
      </c>
      <c r="I226" s="109">
        <f t="shared" si="11"/>
        <v>5.9496064817662035E-5</v>
      </c>
    </row>
    <row r="227" spans="2:9">
      <c r="B227" s="248" t="s">
        <v>827</v>
      </c>
      <c r="C227" s="248" t="s">
        <v>315</v>
      </c>
      <c r="D227" s="106">
        <v>14978.777343530001</v>
      </c>
      <c r="E227" s="107">
        <f t="shared" si="9"/>
        <v>5.6960650606976005E-4</v>
      </c>
      <c r="F227" s="265">
        <v>2.28494397169096E-2</v>
      </c>
      <c r="G227" s="265">
        <v>9.3000000000000013E-2</v>
      </c>
      <c r="H227" s="108">
        <f t="shared" si="10"/>
        <v>0.11691193866374591</v>
      </c>
      <c r="I227" s="109">
        <f t="shared" si="11"/>
        <v>6.6593800900098402E-5</v>
      </c>
    </row>
    <row r="228" spans="2:9">
      <c r="B228" s="248" t="s">
        <v>828</v>
      </c>
      <c r="C228" s="248" t="s">
        <v>316</v>
      </c>
      <c r="D228" s="106">
        <v>14809.994894359997</v>
      </c>
      <c r="E228" s="107">
        <f t="shared" si="9"/>
        <v>5.6318811964523995E-4</v>
      </c>
      <c r="F228" s="265">
        <v>4.057463209530484E-2</v>
      </c>
      <c r="G228" s="265">
        <v>4.99E-2</v>
      </c>
      <c r="H228" s="108">
        <f t="shared" si="10"/>
        <v>9.1486969166082704E-2</v>
      </c>
      <c r="I228" s="109">
        <f t="shared" si="11"/>
        <v>5.1524374136688166E-5</v>
      </c>
    </row>
    <row r="229" spans="2:9">
      <c r="B229" s="248" t="s">
        <v>829</v>
      </c>
      <c r="C229" s="248" t="s">
        <v>317</v>
      </c>
      <c r="D229" s="106">
        <v>5538.8428657600007</v>
      </c>
      <c r="E229" s="107">
        <f t="shared" si="9"/>
        <v>2.1062873558219615E-4</v>
      </c>
      <c r="F229" s="265">
        <v>4.0665796344647516E-2</v>
      </c>
      <c r="G229" s="265">
        <v>5.0780000000000006E-2</v>
      </c>
      <c r="H229" s="108">
        <f t="shared" si="10"/>
        <v>9.247830091383813E-2</v>
      </c>
      <c r="I229" s="109">
        <f t="shared" si="11"/>
        <v>1.947858759027158E-5</v>
      </c>
    </row>
    <row r="230" spans="2:9">
      <c r="B230" s="248" t="s">
        <v>830</v>
      </c>
      <c r="C230" s="248" t="s">
        <v>318</v>
      </c>
      <c r="D230" s="106">
        <v>41061.148776000002</v>
      </c>
      <c r="E230" s="107">
        <f t="shared" si="9"/>
        <v>1.5614557151829608E-3</v>
      </c>
      <c r="F230" s="265">
        <v>1.3286829430327187E-2</v>
      </c>
      <c r="G230" s="265">
        <v>0.10200000000000001</v>
      </c>
      <c r="H230" s="108">
        <f t="shared" si="10"/>
        <v>0.11596445773127388</v>
      </c>
      <c r="I230" s="109">
        <f t="shared" si="11"/>
        <v>1.8107336528259049E-4</v>
      </c>
    </row>
    <row r="231" spans="2:9">
      <c r="B231" s="248" t="s">
        <v>831</v>
      </c>
      <c r="C231" s="248" t="s">
        <v>319</v>
      </c>
      <c r="D231" s="106">
        <v>17498.259989000006</v>
      </c>
      <c r="E231" s="107">
        <f t="shared" si="9"/>
        <v>6.6541630909146363E-4</v>
      </c>
      <c r="F231" s="265">
        <v>4.1538029750210495E-2</v>
      </c>
      <c r="G231" s="265">
        <v>2.9399999999999999E-2</v>
      </c>
      <c r="H231" s="108">
        <f t="shared" si="10"/>
        <v>7.1548638787538588E-2</v>
      </c>
      <c r="I231" s="109">
        <f t="shared" si="11"/>
        <v>4.7609631142522262E-5</v>
      </c>
    </row>
    <row r="232" spans="2:9">
      <c r="B232" s="248" t="s">
        <v>832</v>
      </c>
      <c r="C232" s="248" t="s">
        <v>320</v>
      </c>
      <c r="D232" s="106">
        <v>254097.41599745999</v>
      </c>
      <c r="E232" s="107">
        <f t="shared" si="9"/>
        <v>9.6627073096980948E-3</v>
      </c>
      <c r="F232" s="265">
        <v>2.3347125247823463E-2</v>
      </c>
      <c r="G232" s="265">
        <v>9.3729999999999994E-2</v>
      </c>
      <c r="H232" s="108">
        <f t="shared" si="10"/>
        <v>0.11817128827256271</v>
      </c>
      <c r="I232" s="109">
        <f t="shared" si="11"/>
        <v>1.1418545709877324E-3</v>
      </c>
    </row>
    <row r="233" spans="2:9">
      <c r="B233" s="248" t="s">
        <v>833</v>
      </c>
      <c r="C233" s="248" t="s">
        <v>321</v>
      </c>
      <c r="D233" s="106">
        <v>18414.986083199998</v>
      </c>
      <c r="E233" s="107">
        <f t="shared" si="9"/>
        <v>7.0027717493948859E-4</v>
      </c>
      <c r="F233" s="265">
        <v>1.7394179894179896E-2</v>
      </c>
      <c r="G233" s="265">
        <v>-5.4299999999999994E-2</v>
      </c>
      <c r="H233" s="108">
        <f t="shared" si="10"/>
        <v>-3.7378072089947083E-2</v>
      </c>
      <c r="I233" s="109">
        <f t="shared" si="11"/>
        <v>-2.6175010727832687E-5</v>
      </c>
    </row>
    <row r="234" spans="2:9">
      <c r="B234" s="248" t="s">
        <v>834</v>
      </c>
      <c r="C234" s="248" t="s">
        <v>837</v>
      </c>
      <c r="D234" s="106">
        <v>8827.9728778799999</v>
      </c>
      <c r="E234" s="107">
        <f t="shared" si="9"/>
        <v>3.3570635782364784E-4</v>
      </c>
      <c r="F234" s="265">
        <v>2.4944071588366895E-2</v>
      </c>
      <c r="G234" s="265">
        <v>-3.0999999999999999E-3</v>
      </c>
      <c r="H234" s="108">
        <f t="shared" si="10"/>
        <v>2.1805408277404927E-2</v>
      </c>
      <c r="I234" s="109">
        <f t="shared" si="11"/>
        <v>7.3202141936652308E-6</v>
      </c>
    </row>
    <row r="235" spans="2:9">
      <c r="B235" s="248" t="s">
        <v>835</v>
      </c>
      <c r="C235" s="248" t="s">
        <v>322</v>
      </c>
      <c r="D235" s="106">
        <v>21915.448290339998</v>
      </c>
      <c r="E235" s="107">
        <f t="shared" si="9"/>
        <v>8.3339124705028773E-4</v>
      </c>
      <c r="F235" s="265">
        <v>2.0392674476159049E-2</v>
      </c>
      <c r="G235" s="265">
        <v>9.5000000000000001E-2</v>
      </c>
      <c r="H235" s="108">
        <f t="shared" si="10"/>
        <v>0.11636132651377661</v>
      </c>
      <c r="I235" s="109">
        <f t="shared" si="11"/>
        <v>9.6974511011741992E-5</v>
      </c>
    </row>
    <row r="236" spans="2:9">
      <c r="B236" s="248" t="s">
        <v>836</v>
      </c>
      <c r="C236" s="248" t="s">
        <v>323</v>
      </c>
      <c r="D236" s="106">
        <v>8754.2415912299984</v>
      </c>
      <c r="E236" s="107">
        <f t="shared" si="9"/>
        <v>3.3290253614891839E-4</v>
      </c>
      <c r="F236" s="265">
        <v>1.628972094999764E-2</v>
      </c>
      <c r="G236" s="265">
        <v>0.4</v>
      </c>
      <c r="H236" s="108">
        <f t="shared" si="10"/>
        <v>0.41954766513999719</v>
      </c>
      <c r="I236" s="109">
        <f t="shared" si="11"/>
        <v>1.3966848176046222E-4</v>
      </c>
    </row>
    <row r="237" spans="2:9">
      <c r="B237" s="248" t="s">
        <v>838</v>
      </c>
      <c r="C237" s="248" t="s">
        <v>324</v>
      </c>
      <c r="D237" s="106">
        <v>26709.025195190003</v>
      </c>
      <c r="E237" s="107">
        <f t="shared" si="9"/>
        <v>1.0156793290296696E-3</v>
      </c>
      <c r="F237" s="265">
        <v>6.4976909032327355E-3</v>
      </c>
      <c r="G237" s="265">
        <v>0.12280000000000001</v>
      </c>
      <c r="H237" s="108">
        <f t="shared" si="10"/>
        <v>0.12969664912469123</v>
      </c>
      <c r="I237" s="109">
        <f t="shared" si="11"/>
        <v>1.3173020556036288E-4</v>
      </c>
    </row>
    <row r="238" spans="2:9">
      <c r="B238" s="248" t="s">
        <v>839</v>
      </c>
      <c r="C238" s="248" t="s">
        <v>325</v>
      </c>
      <c r="D238" s="106">
        <v>5637.6388892999994</v>
      </c>
      <c r="E238" s="107">
        <f t="shared" si="9"/>
        <v>2.1438570829709615E-4</v>
      </c>
      <c r="F238" s="265">
        <v>4.1951626355296083E-2</v>
      </c>
      <c r="G238" s="265">
        <v>5.9000000000000004E-2</v>
      </c>
      <c r="H238" s="108">
        <f t="shared" si="10"/>
        <v>0.10218919933277733</v>
      </c>
      <c r="I238" s="109">
        <f t="shared" si="11"/>
        <v>2.1907903879270614E-5</v>
      </c>
    </row>
    <row r="239" spans="2:9">
      <c r="B239" s="248" t="s">
        <v>840</v>
      </c>
      <c r="C239" s="248" t="s">
        <v>326</v>
      </c>
      <c r="D239" s="106">
        <v>13496.285039490002</v>
      </c>
      <c r="E239" s="107">
        <f t="shared" si="9"/>
        <v>5.1323092599317379E-4</v>
      </c>
      <c r="F239" s="265">
        <v>0</v>
      </c>
      <c r="G239" s="265">
        <v>8.950000000000001E-2</v>
      </c>
      <c r="H239" s="108">
        <f t="shared" si="10"/>
        <v>8.950000000000001E-2</v>
      </c>
      <c r="I239" s="109">
        <f t="shared" si="11"/>
        <v>4.5934167876389057E-5</v>
      </c>
    </row>
    <row r="240" spans="2:9">
      <c r="B240" s="248" t="s">
        <v>841</v>
      </c>
      <c r="C240" s="248" t="s">
        <v>327</v>
      </c>
      <c r="D240" s="106">
        <v>121740.7608756</v>
      </c>
      <c r="E240" s="107">
        <f t="shared" si="9"/>
        <v>4.629505323315161E-3</v>
      </c>
      <c r="F240" s="265">
        <v>1.9698581560283691E-2</v>
      </c>
      <c r="G240" s="265">
        <v>7.7030000000000001E-2</v>
      </c>
      <c r="H240" s="108">
        <f t="shared" si="10"/>
        <v>9.7487272429078023E-2</v>
      </c>
      <c r="I240" s="109">
        <f t="shared" si="11"/>
        <v>4.5131784666589203E-4</v>
      </c>
    </row>
    <row r="241" spans="2:9">
      <c r="B241" s="248" t="s">
        <v>842</v>
      </c>
      <c r="C241" s="248" t="s">
        <v>328</v>
      </c>
      <c r="D241" s="106">
        <v>4385.0082788600002</v>
      </c>
      <c r="E241" s="107">
        <f t="shared" si="9"/>
        <v>1.667512098968009E-4</v>
      </c>
      <c r="F241" s="265">
        <v>7.1100573995507871E-2</v>
      </c>
      <c r="G241" s="265">
        <v>6.565E-2</v>
      </c>
      <c r="H241" s="108">
        <f t="shared" si="10"/>
        <v>0.13908445033691041</v>
      </c>
      <c r="I241" s="109">
        <f t="shared" si="11"/>
        <v>2.3192500371511329E-5</v>
      </c>
    </row>
    <row r="242" spans="2:9">
      <c r="B242" s="248" t="s">
        <v>843</v>
      </c>
      <c r="C242" s="248" t="s">
        <v>329</v>
      </c>
      <c r="D242" s="106">
        <v>19805.97108386</v>
      </c>
      <c r="E242" s="107">
        <f t="shared" si="9"/>
        <v>7.5317295461830344E-4</v>
      </c>
      <c r="F242" s="265">
        <v>2.992748846407383E-2</v>
      </c>
      <c r="G242" s="265">
        <v>6.0670000000000002E-2</v>
      </c>
      <c r="H242" s="108">
        <f t="shared" si="10"/>
        <v>9.1505338826631505E-2</v>
      </c>
      <c r="I242" s="109">
        <f t="shared" si="11"/>
        <v>6.8919346407403015E-5</v>
      </c>
    </row>
    <row r="243" spans="2:9">
      <c r="B243" s="248" t="s">
        <v>844</v>
      </c>
      <c r="C243" s="248" t="s">
        <v>330</v>
      </c>
      <c r="D243" s="106">
        <v>28037.806049880004</v>
      </c>
      <c r="E243" s="107">
        <f t="shared" si="9"/>
        <v>1.0662096361844983E-3</v>
      </c>
      <c r="F243" s="265">
        <v>3.3562367864693445E-2</v>
      </c>
      <c r="G243" s="265">
        <v>1.66E-2</v>
      </c>
      <c r="H243" s="108">
        <f t="shared" si="10"/>
        <v>5.0440935517970395E-2</v>
      </c>
      <c r="I243" s="109">
        <f t="shared" si="11"/>
        <v>5.3780611507420957E-5</v>
      </c>
    </row>
    <row r="244" spans="2:9">
      <c r="B244" s="248" t="s">
        <v>845</v>
      </c>
      <c r="C244" s="248" t="s">
        <v>331</v>
      </c>
      <c r="D244" s="106">
        <v>4741.0076754800002</v>
      </c>
      <c r="E244" s="107">
        <f t="shared" si="9"/>
        <v>1.802890019222128E-4</v>
      </c>
      <c r="F244" s="265">
        <v>4.3734123624047418E-2</v>
      </c>
      <c r="G244" s="265">
        <v>0.1</v>
      </c>
      <c r="H244" s="108">
        <f t="shared" si="10"/>
        <v>0.14592082980524979</v>
      </c>
      <c r="I244" s="109">
        <f t="shared" si="11"/>
        <v>2.6307920765249566E-5</v>
      </c>
    </row>
    <row r="245" spans="2:9">
      <c r="B245" s="248" t="s">
        <v>846</v>
      </c>
      <c r="C245" s="248" t="s">
        <v>332</v>
      </c>
      <c r="D245" s="106">
        <v>23350.505957230005</v>
      </c>
      <c r="E245" s="107">
        <f t="shared" si="9"/>
        <v>8.8796300313550105E-4</v>
      </c>
      <c r="F245" s="265">
        <v>1.9208781157100389E-2</v>
      </c>
      <c r="G245" s="265">
        <v>5.7000000000000002E-2</v>
      </c>
      <c r="H245" s="108">
        <f t="shared" si="10"/>
        <v>7.6756231420077758E-2</v>
      </c>
      <c r="I245" s="109">
        <f t="shared" si="11"/>
        <v>6.8156693761135755E-5</v>
      </c>
    </row>
    <row r="246" spans="2:9">
      <c r="B246" s="248" t="s">
        <v>847</v>
      </c>
      <c r="C246" s="248" t="s">
        <v>333</v>
      </c>
      <c r="D246" s="106">
        <v>9414.4608510000016</v>
      </c>
      <c r="E246" s="107">
        <f t="shared" si="9"/>
        <v>3.5800907035880131E-4</v>
      </c>
      <c r="F246" s="265">
        <v>0</v>
      </c>
      <c r="G246" s="265">
        <v>1.268E-2</v>
      </c>
      <c r="H246" s="108">
        <f t="shared" si="10"/>
        <v>1.268E-2</v>
      </c>
      <c r="I246" s="109">
        <f t="shared" si="11"/>
        <v>4.5395550121496008E-6</v>
      </c>
    </row>
    <row r="247" spans="2:9">
      <c r="B247" s="248" t="s">
        <v>848</v>
      </c>
      <c r="C247" s="248" t="s">
        <v>334</v>
      </c>
      <c r="D247" s="106">
        <v>12620.032846329999</v>
      </c>
      <c r="E247" s="107">
        <f t="shared" si="9"/>
        <v>4.7990918425585996E-4</v>
      </c>
      <c r="F247" s="265">
        <v>4.8987854251012146E-2</v>
      </c>
      <c r="G247" s="265">
        <v>0.19823000000000002</v>
      </c>
      <c r="H247" s="108">
        <f t="shared" si="10"/>
        <v>0.25207328542510121</v>
      </c>
      <c r="I247" s="109">
        <f t="shared" si="11"/>
        <v>1.2097228478105488E-4</v>
      </c>
    </row>
    <row r="248" spans="2:9">
      <c r="B248" s="248" t="s">
        <v>849</v>
      </c>
      <c r="C248" s="248" t="s">
        <v>335</v>
      </c>
      <c r="D248" s="106">
        <v>32482.636500820001</v>
      </c>
      <c r="E248" s="107">
        <f t="shared" si="9"/>
        <v>1.2352357379261073E-3</v>
      </c>
      <c r="F248" s="265">
        <v>1.9246402993741533E-2</v>
      </c>
      <c r="G248" s="265">
        <v>7.0669999999999997E-2</v>
      </c>
      <c r="H248" s="108">
        <f t="shared" si="10"/>
        <v>9.0596474643525382E-2</v>
      </c>
      <c r="I248" s="109">
        <f t="shared" si="11"/>
        <v>1.1190800320979894E-4</v>
      </c>
    </row>
    <row r="249" spans="2:9">
      <c r="B249" s="248" t="s">
        <v>850</v>
      </c>
      <c r="C249" s="248" t="s">
        <v>336</v>
      </c>
      <c r="D249" s="106">
        <v>34538.278774300001</v>
      </c>
      <c r="E249" s="107">
        <f t="shared" si="9"/>
        <v>1.313406818667354E-3</v>
      </c>
      <c r="F249" s="265">
        <v>8.5383502170767005E-3</v>
      </c>
      <c r="G249" s="265">
        <v>0.1283</v>
      </c>
      <c r="H249" s="108">
        <f t="shared" si="10"/>
        <v>0.13738608538350217</v>
      </c>
      <c r="I249" s="109">
        <f t="shared" si="11"/>
        <v>1.8044382133270705E-4</v>
      </c>
    </row>
    <row r="250" spans="2:9">
      <c r="B250" s="248" t="s">
        <v>851</v>
      </c>
      <c r="C250" s="248" t="s">
        <v>337</v>
      </c>
      <c r="D250" s="106">
        <v>128823.96591262</v>
      </c>
      <c r="E250" s="107">
        <f t="shared" si="9"/>
        <v>4.8988623996893167E-3</v>
      </c>
      <c r="F250" s="265">
        <v>4.4429927107688089E-2</v>
      </c>
      <c r="G250" s="265">
        <v>1.9230000000000001E-2</v>
      </c>
      <c r="H250" s="108">
        <f t="shared" si="10"/>
        <v>6.4087120856828508E-2</v>
      </c>
      <c r="I250" s="109">
        <f t="shared" si="11"/>
        <v>3.1395398666986214E-4</v>
      </c>
    </row>
    <row r="251" spans="2:9">
      <c r="B251" s="248" t="s">
        <v>852</v>
      </c>
      <c r="C251" s="248" t="s">
        <v>338</v>
      </c>
      <c r="D251" s="106">
        <v>51709.469443850001</v>
      </c>
      <c r="E251" s="107">
        <f t="shared" si="9"/>
        <v>1.9663854762721959E-3</v>
      </c>
      <c r="F251" s="265">
        <v>1.1834832556627291E-2</v>
      </c>
      <c r="G251" s="265">
        <v>8.5870000000000002E-2</v>
      </c>
      <c r="H251" s="108">
        <f t="shared" si="10"/>
        <v>9.821296109244608E-2</v>
      </c>
      <c r="I251" s="109">
        <f t="shared" si="11"/>
        <v>1.9312454027387222E-4</v>
      </c>
    </row>
    <row r="252" spans="2:9">
      <c r="B252" s="248" t="s">
        <v>853</v>
      </c>
      <c r="C252" s="248" t="s">
        <v>339</v>
      </c>
      <c r="D252" s="106">
        <v>23410.474638609998</v>
      </c>
      <c r="E252" s="107">
        <f t="shared" si="9"/>
        <v>8.9024346637299099E-4</v>
      </c>
      <c r="F252" s="265">
        <v>0</v>
      </c>
      <c r="G252" s="265">
        <v>0.18844999999999998</v>
      </c>
      <c r="H252" s="108">
        <f t="shared" si="10"/>
        <v>0.18844999999999998</v>
      </c>
      <c r="I252" s="109">
        <f t="shared" si="11"/>
        <v>1.6776638123799014E-4</v>
      </c>
    </row>
    <row r="253" spans="2:9">
      <c r="B253" s="248" t="s">
        <v>1203</v>
      </c>
      <c r="C253" s="248" t="s">
        <v>1204</v>
      </c>
      <c r="D253" s="106">
        <v>12429.833727959998</v>
      </c>
      <c r="E253" s="107">
        <f t="shared" si="9"/>
        <v>4.7267637394113283E-4</v>
      </c>
      <c r="F253" s="265">
        <v>1.1728093727117403E-2</v>
      </c>
      <c r="G253" s="265">
        <v>0.11200000000000002</v>
      </c>
      <c r="H253" s="108">
        <f t="shared" si="10"/>
        <v>0.12438486697583599</v>
      </c>
      <c r="I253" s="109">
        <f t="shared" si="11"/>
        <v>5.8793787895288317E-5</v>
      </c>
    </row>
    <row r="254" spans="2:9">
      <c r="B254" s="248" t="s">
        <v>854</v>
      </c>
      <c r="C254" s="248" t="s">
        <v>340</v>
      </c>
      <c r="D254" s="106">
        <v>13100.218247429999</v>
      </c>
      <c r="E254" s="107">
        <f t="shared" si="9"/>
        <v>4.9816946827726714E-4</v>
      </c>
      <c r="F254" s="265">
        <v>2.3824272556850601E-2</v>
      </c>
      <c r="G254" s="265">
        <v>0.1265</v>
      </c>
      <c r="H254" s="108">
        <f t="shared" si="10"/>
        <v>0.1518311577960714</v>
      </c>
      <c r="I254" s="109">
        <f t="shared" si="11"/>
        <v>7.5637647147190729E-5</v>
      </c>
    </row>
    <row r="255" spans="2:9">
      <c r="B255" s="248" t="s">
        <v>855</v>
      </c>
      <c r="C255" s="248" t="s">
        <v>341</v>
      </c>
      <c r="D255" s="106">
        <v>44720.34</v>
      </c>
      <c r="E255" s="107">
        <f t="shared" si="9"/>
        <v>1.700605866115945E-3</v>
      </c>
      <c r="F255" s="265">
        <v>0</v>
      </c>
      <c r="G255" s="265">
        <v>0.16143000000000002</v>
      </c>
      <c r="H255" s="108">
        <f t="shared" si="10"/>
        <v>0.16143000000000002</v>
      </c>
      <c r="I255" s="109">
        <f t="shared" si="11"/>
        <v>2.7452880496709706E-4</v>
      </c>
    </row>
    <row r="256" spans="2:9">
      <c r="B256" s="248" t="s">
        <v>856</v>
      </c>
      <c r="C256" s="248" t="s">
        <v>342</v>
      </c>
      <c r="D256" s="106">
        <v>15964.395870670001</v>
      </c>
      <c r="E256" s="107">
        <f t="shared" si="9"/>
        <v>6.0708718374365167E-4</v>
      </c>
      <c r="F256" s="265">
        <v>0</v>
      </c>
      <c r="G256" s="265">
        <v>0.43149999999999999</v>
      </c>
      <c r="H256" s="108">
        <f t="shared" si="10"/>
        <v>0.43149999999999999</v>
      </c>
      <c r="I256" s="109">
        <f t="shared" si="11"/>
        <v>2.6195811978538567E-4</v>
      </c>
    </row>
    <row r="257" spans="2:9">
      <c r="B257" s="248" t="s">
        <v>857</v>
      </c>
      <c r="C257" s="248" t="s">
        <v>343</v>
      </c>
      <c r="D257" s="106">
        <v>26818.080516479997</v>
      </c>
      <c r="E257" s="107">
        <f t="shared" si="9"/>
        <v>1.0198264379093634E-3</v>
      </c>
      <c r="F257" s="265">
        <v>0</v>
      </c>
      <c r="G257" s="265">
        <v>0.12733</v>
      </c>
      <c r="H257" s="108">
        <f t="shared" si="10"/>
        <v>0.12733</v>
      </c>
      <c r="I257" s="109">
        <f t="shared" si="11"/>
        <v>1.2985450033899926E-4</v>
      </c>
    </row>
    <row r="258" spans="2:9">
      <c r="B258" s="248" t="s">
        <v>858</v>
      </c>
      <c r="C258" s="248" t="s">
        <v>344</v>
      </c>
      <c r="D258" s="106">
        <v>228277.9</v>
      </c>
      <c r="E258" s="107">
        <f t="shared" si="9"/>
        <v>8.6808538540768948E-3</v>
      </c>
      <c r="F258" s="265">
        <v>2.4180089268387345E-2</v>
      </c>
      <c r="G258" s="265">
        <v>5.9830000000000008E-2</v>
      </c>
      <c r="H258" s="108">
        <f t="shared" si="10"/>
        <v>8.4733436638851162E-2</v>
      </c>
      <c r="I258" s="109">
        <f t="shared" si="11"/>
        <v>7.3555858001555152E-4</v>
      </c>
    </row>
    <row r="259" spans="2:9">
      <c r="B259" s="248" t="s">
        <v>859</v>
      </c>
      <c r="C259" s="248" t="s">
        <v>345</v>
      </c>
      <c r="D259" s="106">
        <v>69163.984353480002</v>
      </c>
      <c r="E259" s="107">
        <f t="shared" si="9"/>
        <v>2.6301382662895574E-3</v>
      </c>
      <c r="F259" s="265">
        <v>7.7197864179890194E-3</v>
      </c>
      <c r="G259" s="265">
        <v>0.15685000000000002</v>
      </c>
      <c r="H259" s="108">
        <f t="shared" si="10"/>
        <v>0.16517521066781982</v>
      </c>
      <c r="I259" s="109">
        <f t="shared" si="11"/>
        <v>4.3443364221987203E-4</v>
      </c>
    </row>
    <row r="260" spans="2:9">
      <c r="B260" s="248" t="s">
        <v>860</v>
      </c>
      <c r="C260" s="248" t="s">
        <v>346</v>
      </c>
      <c r="D260" s="106">
        <v>16428.416533380001</v>
      </c>
      <c r="E260" s="107">
        <f t="shared" si="9"/>
        <v>6.2473276204210902E-4</v>
      </c>
      <c r="F260" s="265">
        <v>4.8134863701578191E-2</v>
      </c>
      <c r="G260" s="265">
        <v>4.5499999999999999E-2</v>
      </c>
      <c r="H260" s="108">
        <f t="shared" si="10"/>
        <v>9.4729931850789095E-2</v>
      </c>
      <c r="I260" s="109">
        <f t="shared" si="11"/>
        <v>5.9180891973204227E-5</v>
      </c>
    </row>
    <row r="261" spans="2:9">
      <c r="B261" s="248" t="s">
        <v>861</v>
      </c>
      <c r="C261" s="248" t="s">
        <v>347</v>
      </c>
      <c r="D261" s="106">
        <v>8348.5323644799992</v>
      </c>
      <c r="E261" s="107">
        <f t="shared" si="9"/>
        <v>3.1747440007150012E-4</v>
      </c>
      <c r="F261" s="265">
        <v>4.3599257884972174E-2</v>
      </c>
      <c r="G261" s="265">
        <v>5.8500000000000003E-2</v>
      </c>
      <c r="H261" s="108">
        <f t="shared" si="10"/>
        <v>0.10337453617810761</v>
      </c>
      <c r="I261" s="109">
        <f t="shared" si="11"/>
        <v>3.2818768855814298E-5</v>
      </c>
    </row>
    <row r="262" spans="2:9">
      <c r="B262" s="248" t="s">
        <v>862</v>
      </c>
      <c r="C262" s="248" t="s">
        <v>348</v>
      </c>
      <c r="D262" s="106">
        <v>7213.9656972000002</v>
      </c>
      <c r="E262" s="107">
        <f t="shared" si="9"/>
        <v>2.7432958655094136E-4</v>
      </c>
      <c r="F262" s="265">
        <v>0</v>
      </c>
      <c r="G262" s="265">
        <v>6.1249999999999999E-2</v>
      </c>
      <c r="H262" s="108">
        <f t="shared" si="10"/>
        <v>6.1249999999999999E-2</v>
      </c>
      <c r="I262" s="109">
        <f t="shared" si="11"/>
        <v>1.6802687176245159E-5</v>
      </c>
    </row>
    <row r="263" spans="2:9">
      <c r="B263" s="248" t="s">
        <v>863</v>
      </c>
      <c r="C263" s="248" t="s">
        <v>349</v>
      </c>
      <c r="D263" s="106">
        <v>29262.720559379999</v>
      </c>
      <c r="E263" s="107">
        <f t="shared" si="9"/>
        <v>1.1127901586122399E-3</v>
      </c>
      <c r="F263" s="265">
        <v>0</v>
      </c>
      <c r="G263" s="265">
        <v>0.17749999999999999</v>
      </c>
      <c r="H263" s="108">
        <f t="shared" si="10"/>
        <v>0.17749999999999999</v>
      </c>
      <c r="I263" s="109">
        <f t="shared" si="11"/>
        <v>1.9752025315367258E-4</v>
      </c>
    </row>
    <row r="264" spans="2:9">
      <c r="B264" s="248" t="s">
        <v>864</v>
      </c>
      <c r="C264" s="248" t="s">
        <v>350</v>
      </c>
      <c r="D264" s="106">
        <v>29764.664098109999</v>
      </c>
      <c r="E264" s="107">
        <f t="shared" si="9"/>
        <v>1.1318778517385272E-3</v>
      </c>
      <c r="F264" s="265">
        <v>1.7401184968752537E-2</v>
      </c>
      <c r="G264" s="265">
        <v>9.4800000000000009E-2</v>
      </c>
      <c r="H264" s="108">
        <f t="shared" si="10"/>
        <v>0.11302600113627143</v>
      </c>
      <c r="I264" s="109">
        <f t="shared" si="11"/>
        <v>1.2793162735671925E-4</v>
      </c>
    </row>
    <row r="265" spans="2:9">
      <c r="B265" s="248" t="s">
        <v>865</v>
      </c>
      <c r="C265" s="248" t="s">
        <v>351</v>
      </c>
      <c r="D265" s="106">
        <v>9299.3896082899992</v>
      </c>
      <c r="E265" s="107">
        <f t="shared" si="9"/>
        <v>3.5363319060534055E-4</v>
      </c>
      <c r="F265" s="265">
        <v>7.5825872182772452E-2</v>
      </c>
      <c r="G265" s="265">
        <v>3.8100000000000002E-2</v>
      </c>
      <c r="H265" s="108">
        <f t="shared" si="10"/>
        <v>0.11537035504785428</v>
      </c>
      <c r="I265" s="109">
        <f t="shared" si="11"/>
        <v>4.0798786756843666E-5</v>
      </c>
    </row>
    <row r="266" spans="2:9">
      <c r="B266" s="248" t="s">
        <v>866</v>
      </c>
      <c r="C266" s="248" t="s">
        <v>352</v>
      </c>
      <c r="D266" s="106">
        <v>62228.786079689991</v>
      </c>
      <c r="E266" s="107">
        <f t="shared" si="9"/>
        <v>2.3664095274855933E-3</v>
      </c>
      <c r="F266" s="265">
        <v>0</v>
      </c>
      <c r="G266" s="265">
        <v>0.13483000000000001</v>
      </c>
      <c r="H266" s="108">
        <f t="shared" si="10"/>
        <v>0.13483000000000001</v>
      </c>
      <c r="I266" s="109">
        <f t="shared" si="11"/>
        <v>3.1906299659088257E-4</v>
      </c>
    </row>
    <row r="267" spans="2:9">
      <c r="B267" s="248" t="s">
        <v>867</v>
      </c>
      <c r="C267" s="248" t="s">
        <v>353</v>
      </c>
      <c r="D267" s="106">
        <v>12888.719657900001</v>
      </c>
      <c r="E267" s="107">
        <f t="shared" si="9"/>
        <v>4.9012669082901966E-4</v>
      </c>
      <c r="F267" s="265">
        <v>0</v>
      </c>
      <c r="G267" s="265">
        <v>0.1308</v>
      </c>
      <c r="H267" s="108">
        <f t="shared" si="10"/>
        <v>0.1308</v>
      </c>
      <c r="I267" s="109">
        <f t="shared" si="11"/>
        <v>6.4108571160435777E-5</v>
      </c>
    </row>
    <row r="268" spans="2:9">
      <c r="B268" s="248" t="s">
        <v>868</v>
      </c>
      <c r="C268" s="248" t="s">
        <v>354</v>
      </c>
      <c r="D268" s="106">
        <v>50621.097258400005</v>
      </c>
      <c r="E268" s="107">
        <f t="shared" si="9"/>
        <v>1.9249973266495925E-3</v>
      </c>
      <c r="F268" s="265">
        <v>2.5918589047223467E-2</v>
      </c>
      <c r="G268" s="265">
        <v>6.5200000000000008E-2</v>
      </c>
      <c r="H268" s="108">
        <f t="shared" si="10"/>
        <v>9.1963535050162956E-2</v>
      </c>
      <c r="I268" s="109">
        <f t="shared" si="11"/>
        <v>1.7702955912080978E-4</v>
      </c>
    </row>
    <row r="269" spans="2:9">
      <c r="B269" s="248" t="s">
        <v>869</v>
      </c>
      <c r="C269" s="248" t="s">
        <v>355</v>
      </c>
      <c r="D269" s="106">
        <v>7958.3084457800005</v>
      </c>
      <c r="E269" s="107">
        <f t="shared" ref="E269:E332" si="12">IF(OR(H269="N/A",D269="N/A"),"N/A",D269/$D$513)</f>
        <v>3.0263513263212083E-4</v>
      </c>
      <c r="F269" s="265">
        <v>7.3140495867768593E-2</v>
      </c>
      <c r="G269" s="265">
        <v>7.0029999999999995E-2</v>
      </c>
      <c r="H269" s="108">
        <f t="shared" ref="H269:H332" si="13">IFERROR(F269*(1+0.5*G269)+G269,"N/A")</f>
        <v>0.14573151033057852</v>
      </c>
      <c r="I269" s="109">
        <f t="shared" ref="I269:I332" si="14">IF(AND(ISNUMBER(D269),ISNUMBER(H269)),E269*H269,"N/A")</f>
        <v>4.4103474957573916E-5</v>
      </c>
    </row>
    <row r="270" spans="2:9">
      <c r="B270" s="248" t="s">
        <v>870</v>
      </c>
      <c r="C270" s="248" t="s">
        <v>356</v>
      </c>
      <c r="D270" s="106">
        <v>11813.895244250001</v>
      </c>
      <c r="E270" s="107">
        <f t="shared" si="12"/>
        <v>4.4925373004880596E-4</v>
      </c>
      <c r="F270" s="265">
        <v>9.3267058291911439E-3</v>
      </c>
      <c r="G270" s="265">
        <v>0.12032999999999999</v>
      </c>
      <c r="H270" s="108">
        <f t="shared" si="13"/>
        <v>0.13021784708540443</v>
      </c>
      <c r="I270" s="109">
        <f t="shared" si="14"/>
        <v>5.8500853522042979E-5</v>
      </c>
    </row>
    <row r="271" spans="2:9">
      <c r="B271" s="248" t="s">
        <v>871</v>
      </c>
      <c r="C271" s="248" t="s">
        <v>357</v>
      </c>
      <c r="D271" s="106">
        <v>34923.561093960001</v>
      </c>
      <c r="E271" s="107">
        <f t="shared" si="12"/>
        <v>1.3280581691026271E-3</v>
      </c>
      <c r="F271" s="265">
        <v>2.4447482342219183E-2</v>
      </c>
      <c r="G271" s="265">
        <v>7.5670000000000001E-2</v>
      </c>
      <c r="H271" s="108">
        <f t="shared" si="13"/>
        <v>0.10104245283663704</v>
      </c>
      <c r="I271" s="109">
        <f t="shared" si="14"/>
        <v>1.3419025491586274E-4</v>
      </c>
    </row>
    <row r="272" spans="2:9">
      <c r="B272" s="248" t="s">
        <v>872</v>
      </c>
      <c r="C272" s="248" t="s">
        <v>358</v>
      </c>
      <c r="D272" s="106">
        <v>12398.0773395</v>
      </c>
      <c r="E272" s="107">
        <f t="shared" si="12"/>
        <v>4.7146875565151945E-4</v>
      </c>
      <c r="F272" s="265">
        <v>6.7650273224043713E-3</v>
      </c>
      <c r="G272" s="265">
        <v>0.15615000000000001</v>
      </c>
      <c r="H272" s="108">
        <f t="shared" si="13"/>
        <v>0.1634432068306011</v>
      </c>
      <c r="I272" s="109">
        <f t="shared" si="14"/>
        <v>7.7058365344117419E-5</v>
      </c>
    </row>
    <row r="273" spans="2:9">
      <c r="B273" s="248" t="s">
        <v>873</v>
      </c>
      <c r="C273" s="248" t="s">
        <v>876</v>
      </c>
      <c r="D273" s="106">
        <v>11239.73481279</v>
      </c>
      <c r="E273" s="107">
        <f t="shared" si="12"/>
        <v>4.2741980396880435E-4</v>
      </c>
      <c r="F273" s="265">
        <v>1.0878947728985408E-2</v>
      </c>
      <c r="G273" s="265">
        <v>9.2000000000000012E-2</v>
      </c>
      <c r="H273" s="108">
        <f t="shared" si="13"/>
        <v>0.10337937932451875</v>
      </c>
      <c r="I273" s="109">
        <f t="shared" si="14"/>
        <v>4.4186394045302471E-5</v>
      </c>
    </row>
    <row r="274" spans="2:9">
      <c r="B274" s="248" t="s">
        <v>874</v>
      </c>
      <c r="C274" s="248" t="s">
        <v>359</v>
      </c>
      <c r="D274" s="106">
        <v>341455.23588326003</v>
      </c>
      <c r="E274" s="107">
        <f t="shared" si="12"/>
        <v>1.298471293284165E-2</v>
      </c>
      <c r="F274" s="265">
        <v>2.8992116246715102E-2</v>
      </c>
      <c r="G274" s="265">
        <v>6.0929999999999998E-2</v>
      </c>
      <c r="H274" s="108">
        <f t="shared" si="13"/>
        <v>9.0805361068171275E-2</v>
      </c>
      <c r="I274" s="109">
        <f t="shared" si="14"/>
        <v>1.1790815462332392E-3</v>
      </c>
    </row>
    <row r="275" spans="2:9">
      <c r="B275" s="248" t="s">
        <v>875</v>
      </c>
      <c r="C275" s="248" t="s">
        <v>360</v>
      </c>
      <c r="D275" s="106">
        <v>8558.9383027500007</v>
      </c>
      <c r="E275" s="107">
        <f t="shared" si="12"/>
        <v>3.2547562664731757E-4</v>
      </c>
      <c r="F275" s="265">
        <v>3.0464646464646465E-2</v>
      </c>
      <c r="G275" s="265">
        <v>7.7429999999999999E-2</v>
      </c>
      <c r="H275" s="108">
        <f t="shared" si="13"/>
        <v>0.10907408525252525</v>
      </c>
      <c r="I275" s="109">
        <f t="shared" si="14"/>
        <v>3.5500956248548595E-5</v>
      </c>
    </row>
    <row r="276" spans="2:9">
      <c r="B276" s="248" t="s">
        <v>877</v>
      </c>
      <c r="C276" s="248" t="s">
        <v>47</v>
      </c>
      <c r="D276" s="106">
        <v>376312.00835541001</v>
      </c>
      <c r="E276" s="107">
        <f t="shared" si="12"/>
        <v>1.4310231292943723E-2</v>
      </c>
      <c r="F276" s="265">
        <v>2.8829977058373694E-2</v>
      </c>
      <c r="G276" s="265">
        <v>4.6500000000000007E-2</v>
      </c>
      <c r="H276" s="108">
        <f t="shared" si="13"/>
        <v>7.6000274024980885E-2</v>
      </c>
      <c r="I276" s="109">
        <f t="shared" si="14"/>
        <v>1.0875814996245793E-3</v>
      </c>
    </row>
    <row r="277" spans="2:9">
      <c r="B277" s="248" t="s">
        <v>878</v>
      </c>
      <c r="C277" s="248" t="s">
        <v>361</v>
      </c>
      <c r="D277" s="106">
        <v>5215.9817200400003</v>
      </c>
      <c r="E277" s="107">
        <f t="shared" si="12"/>
        <v>1.9835111071726114E-4</v>
      </c>
      <c r="F277" s="265">
        <v>4.5144045144045145E-2</v>
      </c>
      <c r="G277" s="265">
        <v>5.833E-2</v>
      </c>
      <c r="H277" s="108">
        <f t="shared" si="13"/>
        <v>0.10479067122067123</v>
      </c>
      <c r="I277" s="109">
        <f t="shared" si="14"/>
        <v>2.0785346029427471E-5</v>
      </c>
    </row>
    <row r="278" spans="2:9">
      <c r="B278" s="248" t="s">
        <v>879</v>
      </c>
      <c r="C278" s="248" t="s">
        <v>362</v>
      </c>
      <c r="D278" s="106">
        <v>21919.664309399999</v>
      </c>
      <c r="E278" s="107">
        <f t="shared" si="12"/>
        <v>8.3355157201081109E-4</v>
      </c>
      <c r="F278" s="265">
        <v>3.5617715617715623E-2</v>
      </c>
      <c r="G278" s="265">
        <v>2.0899999999999998E-2</v>
      </c>
      <c r="H278" s="108">
        <f t="shared" si="13"/>
        <v>5.6889920745920752E-2</v>
      </c>
      <c r="I278" s="109">
        <f t="shared" si="14"/>
        <v>4.7420682869332698E-5</v>
      </c>
    </row>
    <row r="279" spans="2:9">
      <c r="B279" s="248" t="s">
        <v>880</v>
      </c>
      <c r="C279" s="248" t="s">
        <v>363</v>
      </c>
      <c r="D279" s="106">
        <v>17898.13700984</v>
      </c>
      <c r="E279" s="107">
        <f t="shared" si="12"/>
        <v>6.8062266054955774E-4</v>
      </c>
      <c r="F279" s="265">
        <v>3.9798206278026903E-2</v>
      </c>
      <c r="G279" s="265">
        <v>4.6870000000000002E-2</v>
      </c>
      <c r="H279" s="108">
        <f t="shared" si="13"/>
        <v>8.7600877242152472E-2</v>
      </c>
      <c r="I279" s="109">
        <f t="shared" si="14"/>
        <v>5.9623142135029022E-5</v>
      </c>
    </row>
    <row r="280" spans="2:9">
      <c r="B280" s="248" t="s">
        <v>881</v>
      </c>
      <c r="C280" s="248" t="s">
        <v>884</v>
      </c>
      <c r="D280" s="106">
        <v>18241.955929250002</v>
      </c>
      <c r="E280" s="107">
        <f t="shared" si="12"/>
        <v>6.936972586235056E-4</v>
      </c>
      <c r="F280" s="265">
        <v>0</v>
      </c>
      <c r="G280" s="265">
        <v>0</v>
      </c>
      <c r="H280" s="108">
        <f t="shared" si="13"/>
        <v>0</v>
      </c>
      <c r="I280" s="109">
        <f t="shared" si="14"/>
        <v>0</v>
      </c>
    </row>
    <row r="281" spans="2:9">
      <c r="B281" s="248" t="s">
        <v>882</v>
      </c>
      <c r="C281" s="248" t="s">
        <v>364</v>
      </c>
      <c r="D281" s="106">
        <v>34080.460457374997</v>
      </c>
      <c r="E281" s="107">
        <f t="shared" si="12"/>
        <v>1.2959971005082793E-3</v>
      </c>
      <c r="F281" s="265">
        <v>5.7275818865222837E-2</v>
      </c>
      <c r="G281" s="265">
        <v>-3.3099999999999997E-2</v>
      </c>
      <c r="H281" s="108">
        <f t="shared" si="13"/>
        <v>2.3227904063003402E-2</v>
      </c>
      <c r="I281" s="109">
        <f t="shared" si="14"/>
        <v>3.0103296316536889E-5</v>
      </c>
    </row>
    <row r="282" spans="2:9">
      <c r="B282" s="248" t="s">
        <v>883</v>
      </c>
      <c r="C282" s="248" t="s">
        <v>365</v>
      </c>
      <c r="D282" s="106">
        <v>8815.9016923199997</v>
      </c>
      <c r="E282" s="107">
        <f t="shared" si="12"/>
        <v>3.3524731996806999E-4</v>
      </c>
      <c r="F282" s="265">
        <v>5.4262452107279688E-2</v>
      </c>
      <c r="G282" s="265">
        <v>3.993E-2</v>
      </c>
      <c r="H282" s="108">
        <f t="shared" si="13"/>
        <v>9.5275801963601525E-2</v>
      </c>
      <c r="I282" s="109">
        <f t="shared" si="14"/>
        <v>3.1940957266105992E-5</v>
      </c>
    </row>
    <row r="283" spans="2:9">
      <c r="B283" s="248" t="s">
        <v>1205</v>
      </c>
      <c r="C283" s="248" t="s">
        <v>366</v>
      </c>
      <c r="D283" s="106">
        <v>25266.894097799999</v>
      </c>
      <c r="E283" s="107">
        <f t="shared" si="12"/>
        <v>9.6083858756997444E-4</v>
      </c>
      <c r="F283" s="265">
        <v>2.0702414550015681E-2</v>
      </c>
      <c r="G283" s="265">
        <v>0.13968</v>
      </c>
      <c r="H283" s="108">
        <f t="shared" si="13"/>
        <v>0.16182827118218879</v>
      </c>
      <c r="I283" s="109">
        <f t="shared" si="14"/>
        <v>1.5549084751158507E-4</v>
      </c>
    </row>
    <row r="284" spans="2:9">
      <c r="B284" s="248" t="s">
        <v>885</v>
      </c>
      <c r="C284" s="248" t="s">
        <v>367</v>
      </c>
      <c r="D284" s="106">
        <v>48884.557579649998</v>
      </c>
      <c r="E284" s="107">
        <f t="shared" si="12"/>
        <v>1.8589609422118767E-3</v>
      </c>
      <c r="F284" s="265">
        <v>2.8891235480464624E-2</v>
      </c>
      <c r="G284" s="265">
        <v>4.7830000000000004E-2</v>
      </c>
      <c r="H284" s="108">
        <f t="shared" si="13"/>
        <v>7.7412169376979936E-2</v>
      </c>
      <c r="I284" s="109">
        <f t="shared" si="14"/>
        <v>1.4390619932369602E-4</v>
      </c>
    </row>
    <row r="285" spans="2:9">
      <c r="B285" s="248" t="s">
        <v>886</v>
      </c>
      <c r="C285" s="248" t="s">
        <v>368</v>
      </c>
      <c r="D285" s="106">
        <v>46657.024059060001</v>
      </c>
      <c r="E285" s="107">
        <f t="shared" si="12"/>
        <v>1.77425325501439E-3</v>
      </c>
      <c r="F285" s="265">
        <v>4.8277535177098499E-2</v>
      </c>
      <c r="G285" s="265">
        <v>0.11900000000000001</v>
      </c>
      <c r="H285" s="108">
        <f t="shared" si="13"/>
        <v>0.17015004852013588</v>
      </c>
      <c r="I285" s="109">
        <f t="shared" si="14"/>
        <v>3.0188927742770744E-4</v>
      </c>
    </row>
    <row r="286" spans="2:9">
      <c r="B286" s="248" t="s">
        <v>887</v>
      </c>
      <c r="C286" s="248" t="s">
        <v>369</v>
      </c>
      <c r="D286" s="106">
        <v>14509.937024000001</v>
      </c>
      <c r="E286" s="107">
        <f t="shared" si="12"/>
        <v>5.5177764793352068E-4</v>
      </c>
      <c r="F286" s="265">
        <v>0</v>
      </c>
      <c r="G286" s="265">
        <v>0.10679999999999999</v>
      </c>
      <c r="H286" s="108">
        <f t="shared" si="13"/>
        <v>0.10679999999999999</v>
      </c>
      <c r="I286" s="109">
        <f t="shared" si="14"/>
        <v>5.8929852799300006E-5</v>
      </c>
    </row>
    <row r="287" spans="2:9">
      <c r="B287" s="248" t="s">
        <v>888</v>
      </c>
      <c r="C287" s="248" t="s">
        <v>370</v>
      </c>
      <c r="D287" s="106">
        <v>232786.93367027998</v>
      </c>
      <c r="E287" s="107">
        <f t="shared" si="12"/>
        <v>8.8523214482452862E-3</v>
      </c>
      <c r="F287" s="265">
        <v>2.9573842762674506E-2</v>
      </c>
      <c r="G287" s="265">
        <v>6.9599999999999995E-2</v>
      </c>
      <c r="H287" s="108">
        <f t="shared" si="13"/>
        <v>0.10020301249081558</v>
      </c>
      <c r="I287" s="109">
        <f t="shared" si="14"/>
        <v>8.8702927665123708E-4</v>
      </c>
    </row>
    <row r="288" spans="2:9">
      <c r="B288" s="248" t="s">
        <v>889</v>
      </c>
      <c r="C288" s="248" t="s">
        <v>371</v>
      </c>
      <c r="D288" s="106">
        <v>20665.79964044</v>
      </c>
      <c r="E288" s="107">
        <f t="shared" si="12"/>
        <v>7.8587014536358752E-4</v>
      </c>
      <c r="F288" s="265">
        <v>2.34678044996121E-2</v>
      </c>
      <c r="G288" s="265">
        <v>4.7500000000000001E-2</v>
      </c>
      <c r="H288" s="108">
        <f t="shared" si="13"/>
        <v>7.1525164856477891E-2</v>
      </c>
      <c r="I288" s="109">
        <f t="shared" si="14"/>
        <v>5.6209491702914845E-5</v>
      </c>
    </row>
    <row r="289" spans="2:9">
      <c r="B289" s="248" t="s">
        <v>890</v>
      </c>
      <c r="C289" s="248" t="s">
        <v>372</v>
      </c>
      <c r="D289" s="106">
        <v>7902.2337097599993</v>
      </c>
      <c r="E289" s="107">
        <f t="shared" si="12"/>
        <v>3.0050274667493636E-4</v>
      </c>
      <c r="F289" s="265">
        <v>5.3926701570680635E-2</v>
      </c>
      <c r="G289" s="265">
        <v>6.1669999999999996E-2</v>
      </c>
      <c r="H289" s="108">
        <f t="shared" si="13"/>
        <v>0.11725953141361256</v>
      </c>
      <c r="I289" s="109">
        <f t="shared" si="14"/>
        <v>3.5236811263606558E-5</v>
      </c>
    </row>
    <row r="290" spans="2:9">
      <c r="B290" s="248" t="s">
        <v>891</v>
      </c>
      <c r="C290" s="248" t="s">
        <v>373</v>
      </c>
      <c r="D290" s="106">
        <v>13289.53932636</v>
      </c>
      <c r="E290" s="107">
        <f t="shared" si="12"/>
        <v>5.0536888888560246E-4</v>
      </c>
      <c r="F290" s="265">
        <v>1.1209683482444933E-2</v>
      </c>
      <c r="G290" s="265">
        <v>0.12733</v>
      </c>
      <c r="H290" s="108">
        <f t="shared" si="13"/>
        <v>0.1392533479813548</v>
      </c>
      <c r="I290" s="109">
        <f t="shared" si="14"/>
        <v>7.0374309742937422E-5</v>
      </c>
    </row>
    <row r="291" spans="2:9">
      <c r="B291" s="248" t="s">
        <v>892</v>
      </c>
      <c r="C291" s="248" t="s">
        <v>374</v>
      </c>
      <c r="D291" s="106">
        <v>15566.524356239999</v>
      </c>
      <c r="E291" s="107">
        <f t="shared" si="12"/>
        <v>5.9195709682123348E-4</v>
      </c>
      <c r="F291" s="265">
        <v>4.856254856254856E-3</v>
      </c>
      <c r="G291" s="265">
        <v>0</v>
      </c>
      <c r="H291" s="108">
        <f t="shared" si="13"/>
        <v>4.856254856254856E-3</v>
      </c>
      <c r="I291" s="109">
        <f t="shared" si="14"/>
        <v>2.8746945261326412E-6</v>
      </c>
    </row>
    <row r="292" spans="2:9">
      <c r="B292" s="248" t="s">
        <v>893</v>
      </c>
      <c r="C292" s="248" t="s">
        <v>375</v>
      </c>
      <c r="D292" s="106">
        <v>5414.51156154</v>
      </c>
      <c r="E292" s="107">
        <f t="shared" si="12"/>
        <v>2.0590071819014637E-4</v>
      </c>
      <c r="F292" s="265">
        <v>6.1306789178152118E-2</v>
      </c>
      <c r="G292" s="265">
        <v>9.2249999999999999E-2</v>
      </c>
      <c r="H292" s="108">
        <f t="shared" si="13"/>
        <v>0.15638456482899438</v>
      </c>
      <c r="I292" s="109">
        <f t="shared" si="14"/>
        <v>3.2199694212143447E-5</v>
      </c>
    </row>
    <row r="293" spans="2:9">
      <c r="B293" s="248" t="s">
        <v>1206</v>
      </c>
      <c r="C293" s="248" t="s">
        <v>1207</v>
      </c>
      <c r="D293" s="106">
        <v>12350.21523808</v>
      </c>
      <c r="E293" s="107">
        <f t="shared" si="12"/>
        <v>4.6964867623263556E-4</v>
      </c>
      <c r="F293" s="265">
        <v>1.5638099673963672E-2</v>
      </c>
      <c r="G293" s="265">
        <v>0.1</v>
      </c>
      <c r="H293" s="108">
        <f t="shared" si="13"/>
        <v>0.11642000465766186</v>
      </c>
      <c r="I293" s="109">
        <f t="shared" si="14"/>
        <v>5.4676501074468162E-5</v>
      </c>
    </row>
    <row r="294" spans="2:9">
      <c r="B294" s="248" t="s">
        <v>894</v>
      </c>
      <c r="C294" s="248" t="s">
        <v>376</v>
      </c>
      <c r="D294" s="106">
        <v>5382.3865080999994</v>
      </c>
      <c r="E294" s="107">
        <f t="shared" si="12"/>
        <v>2.0467908046714712E-4</v>
      </c>
      <c r="F294" s="265">
        <v>3.8593063019052271E-2</v>
      </c>
      <c r="G294" s="265">
        <v>0</v>
      </c>
      <c r="H294" s="108">
        <f t="shared" si="13"/>
        <v>3.8593063019052271E-2</v>
      </c>
      <c r="I294" s="109">
        <f t="shared" si="14"/>
        <v>7.89919265115028E-6</v>
      </c>
    </row>
    <row r="295" spans="2:9">
      <c r="B295" s="248" t="s">
        <v>895</v>
      </c>
      <c r="C295" s="248" t="s">
        <v>377</v>
      </c>
      <c r="D295" s="106">
        <v>17558.584649800003</v>
      </c>
      <c r="E295" s="107">
        <f t="shared" si="12"/>
        <v>6.6771030936131691E-4</v>
      </c>
      <c r="F295" s="265">
        <v>2.8648164726947176E-3</v>
      </c>
      <c r="G295" s="265">
        <v>9.4150000000000011E-2</v>
      </c>
      <c r="H295" s="108">
        <f t="shared" si="13"/>
        <v>9.7149677708146837E-2</v>
      </c>
      <c r="I295" s="109">
        <f t="shared" si="14"/>
        <v>6.4867841356858953E-5</v>
      </c>
    </row>
    <row r="296" spans="2:9">
      <c r="B296" s="248" t="s">
        <v>896</v>
      </c>
      <c r="C296" s="248" t="s">
        <v>378</v>
      </c>
      <c r="D296" s="106">
        <v>16413.600000000002</v>
      </c>
      <c r="E296" s="107">
        <f t="shared" si="12"/>
        <v>6.2416932527974253E-4</v>
      </c>
      <c r="F296" s="265">
        <v>0</v>
      </c>
      <c r="G296" s="265">
        <v>7.3599999999999999E-2</v>
      </c>
      <c r="H296" s="108">
        <f t="shared" si="13"/>
        <v>7.3599999999999999E-2</v>
      </c>
      <c r="I296" s="109">
        <f t="shared" si="14"/>
        <v>4.5938862340589052E-5</v>
      </c>
    </row>
    <row r="297" spans="2:9">
      <c r="B297" s="248" t="s">
        <v>1208</v>
      </c>
      <c r="C297" s="248" t="s">
        <v>1209</v>
      </c>
      <c r="D297" s="106">
        <v>46438.024423679992</v>
      </c>
      <c r="E297" s="107">
        <f t="shared" si="12"/>
        <v>1.7659252310189442E-3</v>
      </c>
      <c r="F297" s="265">
        <v>1.5001917177914112E-2</v>
      </c>
      <c r="G297" s="265">
        <v>0</v>
      </c>
      <c r="H297" s="108">
        <f t="shared" si="13"/>
        <v>1.5001917177914112E-2</v>
      </c>
      <c r="I297" s="109">
        <f t="shared" si="14"/>
        <v>2.6492264058135048E-5</v>
      </c>
    </row>
    <row r="298" spans="2:9">
      <c r="B298" s="248" t="s">
        <v>897</v>
      </c>
      <c r="C298" s="248" t="s">
        <v>899</v>
      </c>
      <c r="D298" s="106">
        <v>104723.3834428</v>
      </c>
      <c r="E298" s="107">
        <f t="shared" si="12"/>
        <v>3.9823758093595696E-3</v>
      </c>
      <c r="F298" s="265">
        <v>1.8573198430724757E-2</v>
      </c>
      <c r="G298" s="265">
        <v>0.13950000000000001</v>
      </c>
      <c r="H298" s="108">
        <f t="shared" si="13"/>
        <v>0.15936867902126783</v>
      </c>
      <c r="I298" s="109">
        <f t="shared" si="14"/>
        <v>6.3466597210388694E-4</v>
      </c>
    </row>
    <row r="299" spans="2:9">
      <c r="B299" s="248" t="s">
        <v>898</v>
      </c>
      <c r="C299" s="248" t="s">
        <v>379</v>
      </c>
      <c r="D299" s="106">
        <v>9693.0481935000007</v>
      </c>
      <c r="E299" s="107">
        <f t="shared" si="12"/>
        <v>3.6860307006634266E-4</v>
      </c>
      <c r="F299" s="265">
        <v>0</v>
      </c>
      <c r="G299" s="265">
        <v>0.13500000000000001</v>
      </c>
      <c r="H299" s="108">
        <f t="shared" si="13"/>
        <v>0.13500000000000001</v>
      </c>
      <c r="I299" s="109">
        <f t="shared" si="14"/>
        <v>4.9761414458956264E-5</v>
      </c>
    </row>
    <row r="300" spans="2:9">
      <c r="B300" s="248" t="s">
        <v>900</v>
      </c>
      <c r="C300" s="248" t="s">
        <v>380</v>
      </c>
      <c r="D300" s="106">
        <v>107964.36702216</v>
      </c>
      <c r="E300" s="107">
        <f t="shared" si="12"/>
        <v>4.105622539752162E-3</v>
      </c>
      <c r="F300" s="265">
        <v>2.259679871233122E-2</v>
      </c>
      <c r="G300" s="265">
        <v>9.9250000000000005E-2</v>
      </c>
      <c r="H300" s="108">
        <f t="shared" si="13"/>
        <v>0.12296816484843066</v>
      </c>
      <c r="I300" s="109">
        <f t="shared" si="14"/>
        <v>5.0486086927367647E-4</v>
      </c>
    </row>
    <row r="301" spans="2:9">
      <c r="B301" s="248" t="s">
        <v>901</v>
      </c>
      <c r="C301" s="248" t="s">
        <v>381</v>
      </c>
      <c r="D301" s="106">
        <v>110151.96924005999</v>
      </c>
      <c r="E301" s="107">
        <f t="shared" si="12"/>
        <v>4.1888117365357505E-3</v>
      </c>
      <c r="F301" s="265">
        <v>2.2960570168691991E-2</v>
      </c>
      <c r="G301" s="265">
        <v>0.10102999999999999</v>
      </c>
      <c r="H301" s="108">
        <f t="shared" si="13"/>
        <v>0.12515042337076346</v>
      </c>
      <c r="I301" s="109">
        <f t="shared" si="14"/>
        <v>5.2423156224787207E-4</v>
      </c>
    </row>
    <row r="302" spans="2:9">
      <c r="B302" s="248" t="s">
        <v>902</v>
      </c>
      <c r="C302" s="248" t="s">
        <v>382</v>
      </c>
      <c r="D302" s="106">
        <v>12075.623060800001</v>
      </c>
      <c r="E302" s="107">
        <f t="shared" si="12"/>
        <v>4.5920660295072589E-4</v>
      </c>
      <c r="F302" s="265">
        <v>2.5016578249336868E-2</v>
      </c>
      <c r="G302" s="265">
        <v>0.09</v>
      </c>
      <c r="H302" s="108">
        <f t="shared" si="13"/>
        <v>0.11614232427055703</v>
      </c>
      <c r="I302" s="109">
        <f t="shared" si="14"/>
        <v>5.3333322187084133E-5</v>
      </c>
    </row>
    <row r="303" spans="2:9">
      <c r="B303" s="248" t="s">
        <v>903</v>
      </c>
      <c r="C303" s="248" t="s">
        <v>4</v>
      </c>
      <c r="D303" s="106">
        <v>12809.51152082</v>
      </c>
      <c r="E303" s="107">
        <f t="shared" si="12"/>
        <v>4.871145978404072E-4</v>
      </c>
      <c r="F303" s="265">
        <v>2.6367513443352489E-2</v>
      </c>
      <c r="G303" s="265">
        <v>5.6299999999999996E-2</v>
      </c>
      <c r="H303" s="108">
        <f t="shared" si="13"/>
        <v>8.3409758946782847E-2</v>
      </c>
      <c r="I303" s="109">
        <f t="shared" si="14"/>
        <v>4.0630111185327434E-5</v>
      </c>
    </row>
    <row r="304" spans="2:9">
      <c r="B304" s="248" t="s">
        <v>904</v>
      </c>
      <c r="C304" s="248" t="s">
        <v>383</v>
      </c>
      <c r="D304" s="106">
        <v>84866.97823447999</v>
      </c>
      <c r="E304" s="107">
        <f t="shared" si="12"/>
        <v>3.2272849675358218E-3</v>
      </c>
      <c r="F304" s="265">
        <v>1.9043288468534012E-2</v>
      </c>
      <c r="G304" s="265">
        <v>0.14560000000000001</v>
      </c>
      <c r="H304" s="108">
        <f t="shared" si="13"/>
        <v>0.16602963986904329</v>
      </c>
      <c r="I304" s="109">
        <f t="shared" si="14"/>
        <v>5.3582496091474953E-4</v>
      </c>
    </row>
    <row r="305" spans="2:9">
      <c r="B305" s="248" t="s">
        <v>905</v>
      </c>
      <c r="C305" s="248" t="s">
        <v>384</v>
      </c>
      <c r="D305" s="106">
        <v>33472.596139950001</v>
      </c>
      <c r="E305" s="107">
        <f t="shared" si="12"/>
        <v>1.272881497540692E-3</v>
      </c>
      <c r="F305" s="265">
        <v>1.9224611656786815E-2</v>
      </c>
      <c r="G305" s="265">
        <v>0.16300000000000001</v>
      </c>
      <c r="H305" s="108">
        <f t="shared" si="13"/>
        <v>0.18379141750681494</v>
      </c>
      <c r="I305" s="109">
        <f t="shared" si="14"/>
        <v>2.3394469475120116E-4</v>
      </c>
    </row>
    <row r="306" spans="2:9">
      <c r="B306" s="248" t="s">
        <v>906</v>
      </c>
      <c r="C306" s="248" t="s">
        <v>385</v>
      </c>
      <c r="D306" s="106">
        <v>29031.295330399997</v>
      </c>
      <c r="E306" s="107">
        <f t="shared" si="12"/>
        <v>1.1039896194846167E-3</v>
      </c>
      <c r="F306" s="265">
        <v>1.3349379744491761E-2</v>
      </c>
      <c r="G306" s="265">
        <v>8.4199999999999997E-2</v>
      </c>
      <c r="H306" s="108">
        <f t="shared" si="13"/>
        <v>9.8111388631734867E-2</v>
      </c>
      <c r="I306" s="109">
        <f t="shared" si="14"/>
        <v>1.0831395460265633E-4</v>
      </c>
    </row>
    <row r="307" spans="2:9">
      <c r="B307" s="248" t="s">
        <v>907</v>
      </c>
      <c r="C307" s="248" t="s">
        <v>909</v>
      </c>
      <c r="D307" s="106">
        <v>10593.43146</v>
      </c>
      <c r="E307" s="107">
        <f t="shared" si="12"/>
        <v>4.0284245788769054E-4</v>
      </c>
      <c r="F307" s="265">
        <v>1.1454895489548955E-2</v>
      </c>
      <c r="G307" s="265">
        <v>7.4999999999999997E-2</v>
      </c>
      <c r="H307" s="108">
        <f t="shared" si="13"/>
        <v>8.6884454070407041E-2</v>
      </c>
      <c r="I307" s="109">
        <f t="shared" si="14"/>
        <v>3.5000747029952929E-5</v>
      </c>
    </row>
    <row r="308" spans="2:9">
      <c r="B308" s="248" t="s">
        <v>908</v>
      </c>
      <c r="C308" s="248" t="s">
        <v>386</v>
      </c>
      <c r="D308" s="106">
        <v>29994.434747340001</v>
      </c>
      <c r="E308" s="107">
        <f t="shared" si="12"/>
        <v>1.1406154712186522E-3</v>
      </c>
      <c r="F308" s="265">
        <v>4.7770202302447745E-2</v>
      </c>
      <c r="G308" s="265">
        <v>7.1000000000000008E-2</v>
      </c>
      <c r="H308" s="108">
        <f t="shared" si="13"/>
        <v>0.12046604448418466</v>
      </c>
      <c r="I308" s="109">
        <f t="shared" si="14"/>
        <v>1.3740543409517539E-4</v>
      </c>
    </row>
    <row r="309" spans="2:9">
      <c r="B309" s="248" t="s">
        <v>910</v>
      </c>
      <c r="C309" s="248" t="s">
        <v>387</v>
      </c>
      <c r="D309" s="106">
        <v>4800.5374372199994</v>
      </c>
      <c r="E309" s="107">
        <f t="shared" si="12"/>
        <v>1.8255277411230632E-4</v>
      </c>
      <c r="F309" s="265">
        <v>9.7168597168597173E-2</v>
      </c>
      <c r="G309" s="265">
        <v>3.5000000000000003E-2</v>
      </c>
      <c r="H309" s="108">
        <f t="shared" si="13"/>
        <v>0.13386904761904764</v>
      </c>
      <c r="I309" s="109">
        <f t="shared" si="14"/>
        <v>2.4438166010629582E-5</v>
      </c>
    </row>
    <row r="310" spans="2:9">
      <c r="B310" s="248" t="s">
        <v>911</v>
      </c>
      <c r="C310" s="248" t="s">
        <v>388</v>
      </c>
      <c r="D310" s="106">
        <v>275523.91445318994</v>
      </c>
      <c r="E310" s="107">
        <f t="shared" si="12"/>
        <v>1.0477504982616919E-2</v>
      </c>
      <c r="F310" s="265">
        <v>4.5881356556320653E-3</v>
      </c>
      <c r="G310" s="265">
        <v>0.17143</v>
      </c>
      <c r="H310" s="108">
        <f t="shared" si="13"/>
        <v>0.17641140770335456</v>
      </c>
      <c r="I310" s="109">
        <f t="shared" si="14"/>
        <v>1.8483514032023622E-3</v>
      </c>
    </row>
    <row r="311" spans="2:9">
      <c r="B311" s="248" t="s">
        <v>912</v>
      </c>
      <c r="C311" s="248" t="s">
        <v>389</v>
      </c>
      <c r="D311" s="106">
        <v>14826.924014889999</v>
      </c>
      <c r="E311" s="107">
        <f t="shared" si="12"/>
        <v>5.6383189296363391E-4</v>
      </c>
      <c r="F311" s="265">
        <v>2.9559264671948315E-2</v>
      </c>
      <c r="G311" s="265">
        <v>0</v>
      </c>
      <c r="H311" s="108">
        <f t="shared" si="13"/>
        <v>2.9559264671948315E-2</v>
      </c>
      <c r="I311" s="109">
        <f t="shared" si="14"/>
        <v>1.6666456154597689E-5</v>
      </c>
    </row>
    <row r="312" spans="2:9">
      <c r="B312" s="248" t="s">
        <v>913</v>
      </c>
      <c r="C312" s="248" t="s">
        <v>390</v>
      </c>
      <c r="D312" s="106">
        <v>4462.5734489700017</v>
      </c>
      <c r="E312" s="107">
        <f t="shared" si="12"/>
        <v>1.69700824843721E-4</v>
      </c>
      <c r="F312" s="265">
        <v>9.4966761633428293E-2</v>
      </c>
      <c r="G312" s="265">
        <v>-3.13E-3</v>
      </c>
      <c r="H312" s="108">
        <f t="shared" si="13"/>
        <v>9.1688138651471976E-2</v>
      </c>
      <c r="I312" s="109">
        <f t="shared" si="14"/>
        <v>1.5559552757540252E-5</v>
      </c>
    </row>
    <row r="313" spans="2:9">
      <c r="B313" s="248" t="s">
        <v>914</v>
      </c>
      <c r="C313" s="248" t="s">
        <v>391</v>
      </c>
      <c r="D313" s="106">
        <v>40962.356567769995</v>
      </c>
      <c r="E313" s="107">
        <f t="shared" si="12"/>
        <v>1.557698887555029E-3</v>
      </c>
      <c r="F313" s="265">
        <v>1.4874969848034093E-2</v>
      </c>
      <c r="G313" s="265">
        <v>8.5029999999999994E-2</v>
      </c>
      <c r="H313" s="108">
        <f t="shared" si="13"/>
        <v>0.10053737919112325</v>
      </c>
      <c r="I313" s="109">
        <f t="shared" si="14"/>
        <v>1.566069637237108E-4</v>
      </c>
    </row>
    <row r="314" spans="2:9">
      <c r="B314" s="248" t="s">
        <v>915</v>
      </c>
      <c r="C314" s="248" t="s">
        <v>392</v>
      </c>
      <c r="D314" s="106">
        <v>12064.52633008</v>
      </c>
      <c r="E314" s="107">
        <f t="shared" si="12"/>
        <v>4.5878462124492622E-4</v>
      </c>
      <c r="F314" s="265">
        <v>1.1396353166986563E-2</v>
      </c>
      <c r="G314" s="265">
        <v>9.1880000000000003E-2</v>
      </c>
      <c r="H314" s="108">
        <f t="shared" si="13"/>
        <v>0.10379990163147793</v>
      </c>
      <c r="I314" s="109">
        <f t="shared" si="14"/>
        <v>4.7621798555258198E-5</v>
      </c>
    </row>
    <row r="315" spans="2:9">
      <c r="B315" s="248" t="s">
        <v>916</v>
      </c>
      <c r="C315" s="248" t="s">
        <v>393</v>
      </c>
      <c r="D315" s="106">
        <v>163060.25859954001</v>
      </c>
      <c r="E315" s="107">
        <f t="shared" si="12"/>
        <v>6.2007854212369753E-3</v>
      </c>
      <c r="F315" s="265">
        <v>2.1652461459643238E-2</v>
      </c>
      <c r="G315" s="265">
        <v>8.6680000000000007E-2</v>
      </c>
      <c r="H315" s="108">
        <f t="shared" si="13"/>
        <v>0.10927087913930418</v>
      </c>
      <c r="I315" s="109">
        <f t="shared" si="14"/>
        <v>6.7756527433274487E-4</v>
      </c>
    </row>
    <row r="316" spans="2:9">
      <c r="B316" s="248" t="s">
        <v>917</v>
      </c>
      <c r="C316" s="248" t="s">
        <v>394</v>
      </c>
      <c r="D316" s="106">
        <v>22116.631805099998</v>
      </c>
      <c r="E316" s="107">
        <f t="shared" si="12"/>
        <v>8.4104176726920103E-4</v>
      </c>
      <c r="F316" s="265">
        <v>1.4896136045635562E-2</v>
      </c>
      <c r="G316" s="265">
        <v>7.6499999999999999E-2</v>
      </c>
      <c r="H316" s="108">
        <f t="shared" si="13"/>
        <v>9.1965913249381123E-2</v>
      </c>
      <c r="I316" s="109">
        <f t="shared" si="14"/>
        <v>7.734717420778553E-5</v>
      </c>
    </row>
    <row r="317" spans="2:9">
      <c r="B317" s="248" t="s">
        <v>918</v>
      </c>
      <c r="C317" s="248" t="s">
        <v>395</v>
      </c>
      <c r="D317" s="106">
        <v>25268.9977225</v>
      </c>
      <c r="E317" s="107">
        <f t="shared" si="12"/>
        <v>9.6091858330580584E-4</v>
      </c>
      <c r="F317" s="265">
        <v>1.2220108297965755E-2</v>
      </c>
      <c r="G317" s="265">
        <v>2.3850000000000003E-2</v>
      </c>
      <c r="H317" s="108">
        <f t="shared" si="13"/>
        <v>3.6215833089419003E-2</v>
      </c>
      <c r="I317" s="109">
        <f t="shared" si="14"/>
        <v>3.4800467025524033E-5</v>
      </c>
    </row>
    <row r="318" spans="2:9">
      <c r="B318" s="248" t="s">
        <v>919</v>
      </c>
      <c r="C318" s="248" t="s">
        <v>396</v>
      </c>
      <c r="D318" s="106">
        <v>38753.836000000003</v>
      </c>
      <c r="E318" s="107">
        <f t="shared" si="12"/>
        <v>1.4737142167545081E-3</v>
      </c>
      <c r="F318" s="265">
        <v>1.0130351999218865E-2</v>
      </c>
      <c r="G318" s="265">
        <v>0.11700000000000001</v>
      </c>
      <c r="H318" s="108">
        <f t="shared" si="13"/>
        <v>0.12772297759117318</v>
      </c>
      <c r="I318" s="109">
        <f t="shared" si="14"/>
        <v>1.8822716788232939E-4</v>
      </c>
    </row>
    <row r="319" spans="2:9">
      <c r="B319" s="248" t="s">
        <v>920</v>
      </c>
      <c r="C319" s="248" t="s">
        <v>397</v>
      </c>
      <c r="D319" s="106">
        <v>79779.765715319998</v>
      </c>
      <c r="E319" s="107">
        <f t="shared" si="12"/>
        <v>3.033830636637131E-3</v>
      </c>
      <c r="F319" s="265">
        <v>1.9522776572668113E-2</v>
      </c>
      <c r="G319" s="265">
        <v>8.5449999999999998E-2</v>
      </c>
      <c r="H319" s="108">
        <f t="shared" si="13"/>
        <v>0.10580688720173535</v>
      </c>
      <c r="I319" s="109">
        <f t="shared" si="14"/>
        <v>3.2100017595983389E-4</v>
      </c>
    </row>
    <row r="320" spans="2:9">
      <c r="B320" s="248" t="s">
        <v>921</v>
      </c>
      <c r="C320" s="248" t="s">
        <v>398</v>
      </c>
      <c r="D320" s="106">
        <v>145732.13794002001</v>
      </c>
      <c r="E320" s="107">
        <f t="shared" si="12"/>
        <v>5.541839097431194E-3</v>
      </c>
      <c r="F320" s="265">
        <v>1.937948812373412E-2</v>
      </c>
      <c r="G320" s="265">
        <v>7.2620000000000004E-2</v>
      </c>
      <c r="H320" s="108">
        <f t="shared" si="13"/>
        <v>9.270315733750692E-2</v>
      </c>
      <c r="I320" s="109">
        <f t="shared" si="14"/>
        <v>5.1374598178831126E-4</v>
      </c>
    </row>
    <row r="321" spans="2:9">
      <c r="B321" s="248" t="s">
        <v>922</v>
      </c>
      <c r="C321" s="248" t="s">
        <v>399</v>
      </c>
      <c r="D321" s="106">
        <v>44162.86843871999</v>
      </c>
      <c r="E321" s="107">
        <f t="shared" si="12"/>
        <v>1.6794065772173009E-3</v>
      </c>
      <c r="F321" s="265">
        <v>3.6789652247667518E-2</v>
      </c>
      <c r="G321" s="265">
        <v>9.6930000000000002E-2</v>
      </c>
      <c r="H321" s="108">
        <f t="shared" si="13"/>
        <v>0.13550266274385073</v>
      </c>
      <c r="I321" s="109">
        <f t="shared" si="14"/>
        <v>2.2756406304248064E-4</v>
      </c>
    </row>
    <row r="322" spans="2:9">
      <c r="B322" s="248" t="s">
        <v>923</v>
      </c>
      <c r="C322" s="248" t="s">
        <v>400</v>
      </c>
      <c r="D322" s="106">
        <v>14453.946876599999</v>
      </c>
      <c r="E322" s="107">
        <f t="shared" si="12"/>
        <v>5.4964847867601638E-4</v>
      </c>
      <c r="F322" s="265">
        <v>1.8722943722943725E-2</v>
      </c>
      <c r="G322" s="265">
        <v>0.13807</v>
      </c>
      <c r="H322" s="108">
        <f t="shared" si="13"/>
        <v>0.15808548214285714</v>
      </c>
      <c r="I322" s="109">
        <f t="shared" si="14"/>
        <v>8.6891444760585978E-5</v>
      </c>
    </row>
    <row r="323" spans="2:9">
      <c r="B323" s="248" t="s">
        <v>924</v>
      </c>
      <c r="C323" s="248" t="s">
        <v>401</v>
      </c>
      <c r="D323" s="106">
        <v>8951.9648933799999</v>
      </c>
      <c r="E323" s="107">
        <f t="shared" si="12"/>
        <v>3.4042147289009946E-4</v>
      </c>
      <c r="F323" s="265">
        <v>0</v>
      </c>
      <c r="G323" s="265">
        <v>5.2770000000000004E-2</v>
      </c>
      <c r="H323" s="108">
        <f t="shared" si="13"/>
        <v>5.2770000000000004E-2</v>
      </c>
      <c r="I323" s="109">
        <f t="shared" si="14"/>
        <v>1.7964041124410551E-5</v>
      </c>
    </row>
    <row r="324" spans="2:9">
      <c r="B324" s="248" t="s">
        <v>925</v>
      </c>
      <c r="C324" s="248" t="s">
        <v>402</v>
      </c>
      <c r="D324" s="106">
        <v>20713.369862750005</v>
      </c>
      <c r="E324" s="107">
        <f t="shared" si="12"/>
        <v>7.8767912532914301E-4</v>
      </c>
      <c r="F324" s="265">
        <v>1.4261036468330133E-2</v>
      </c>
      <c r="G324" s="265">
        <v>6.2E-2</v>
      </c>
      <c r="H324" s="108">
        <f t="shared" si="13"/>
        <v>7.6703128598848369E-2</v>
      </c>
      <c r="I324" s="109">
        <f t="shared" si="14"/>
        <v>6.0417453244749655E-5</v>
      </c>
    </row>
    <row r="325" spans="2:9">
      <c r="B325" s="248" t="s">
        <v>1210</v>
      </c>
      <c r="C325" s="248" t="s">
        <v>1211</v>
      </c>
      <c r="D325" s="106">
        <v>12365.30877</v>
      </c>
      <c r="E325" s="107">
        <f t="shared" si="12"/>
        <v>4.7022264657641113E-4</v>
      </c>
      <c r="F325" s="265">
        <v>6.2290076335877863E-3</v>
      </c>
      <c r="G325" s="265">
        <v>0</v>
      </c>
      <c r="H325" s="108">
        <f t="shared" si="13"/>
        <v>6.2290076335877863E-3</v>
      </c>
      <c r="I325" s="109">
        <f t="shared" si="14"/>
        <v>2.9290204550103169E-6</v>
      </c>
    </row>
    <row r="326" spans="2:9">
      <c r="B326" s="248" t="s">
        <v>926</v>
      </c>
      <c r="C326" s="248" t="s">
        <v>403</v>
      </c>
      <c r="D326" s="106">
        <v>17114.672980200001</v>
      </c>
      <c r="E326" s="107">
        <f t="shared" si="12"/>
        <v>6.5082942720883137E-4</v>
      </c>
      <c r="F326" s="265">
        <v>7.2747172564757382E-3</v>
      </c>
      <c r="G326" s="265">
        <v>0.15993000000000002</v>
      </c>
      <c r="H326" s="108">
        <f t="shared" si="13"/>
        <v>0.16778644002188983</v>
      </c>
      <c r="I326" s="109">
        <f t="shared" si="14"/>
        <v>1.092003526528555E-4</v>
      </c>
    </row>
    <row r="327" spans="2:9">
      <c r="B327" s="248" t="s">
        <v>927</v>
      </c>
      <c r="C327" s="248" t="s">
        <v>404</v>
      </c>
      <c r="D327" s="106">
        <v>50656.434559499998</v>
      </c>
      <c r="E327" s="107">
        <f t="shared" si="12"/>
        <v>1.926341118345795E-3</v>
      </c>
      <c r="F327" s="265">
        <v>1.7511244377811094E-2</v>
      </c>
      <c r="G327" s="265">
        <v>0.12576999999999999</v>
      </c>
      <c r="H327" s="108">
        <f t="shared" si="13"/>
        <v>0.14438243898050973</v>
      </c>
      <c r="I327" s="109">
        <f t="shared" si="14"/>
        <v>2.7812982897520863E-4</v>
      </c>
    </row>
    <row r="328" spans="2:9">
      <c r="B328" s="248" t="s">
        <v>928</v>
      </c>
      <c r="C328" s="248" t="s">
        <v>405</v>
      </c>
      <c r="D328" s="106">
        <v>94575.875820000001</v>
      </c>
      <c r="E328" s="107">
        <f t="shared" si="12"/>
        <v>3.5964907514689105E-3</v>
      </c>
      <c r="F328" s="265">
        <v>3.4416058394160592E-2</v>
      </c>
      <c r="G328" s="265">
        <v>6.9500000000000006E-2</v>
      </c>
      <c r="H328" s="108">
        <f t="shared" si="13"/>
        <v>0.10511201642335768</v>
      </c>
      <c r="I328" s="109">
        <f t="shared" si="14"/>
        <v>3.7803439493485415E-4</v>
      </c>
    </row>
    <row r="329" spans="2:9">
      <c r="B329" s="248" t="s">
        <v>929</v>
      </c>
      <c r="C329" s="248" t="s">
        <v>406</v>
      </c>
      <c r="D329" s="106">
        <v>31635.694596519999</v>
      </c>
      <c r="E329" s="107">
        <f t="shared" si="12"/>
        <v>1.2030285952542941E-3</v>
      </c>
      <c r="F329" s="265">
        <v>0</v>
      </c>
      <c r="G329" s="265">
        <v>0.14300000000000002</v>
      </c>
      <c r="H329" s="108">
        <f t="shared" si="13"/>
        <v>0.14300000000000002</v>
      </c>
      <c r="I329" s="109">
        <f t="shared" si="14"/>
        <v>1.7203308912136408E-4</v>
      </c>
    </row>
    <row r="330" spans="2:9">
      <c r="B330" s="248" t="s">
        <v>930</v>
      </c>
      <c r="C330" s="248" t="s">
        <v>407</v>
      </c>
      <c r="D330" s="106">
        <v>76405.1218601</v>
      </c>
      <c r="E330" s="107">
        <f t="shared" si="12"/>
        <v>2.9055011307290977E-3</v>
      </c>
      <c r="F330" s="265">
        <v>8.078239608801957E-2</v>
      </c>
      <c r="G330" s="265">
        <v>7.1000000000000008E-2</v>
      </c>
      <c r="H330" s="108">
        <f t="shared" si="13"/>
        <v>0.15465017114914428</v>
      </c>
      <c r="I330" s="109">
        <f t="shared" si="14"/>
        <v>4.4933624714128719E-4</v>
      </c>
    </row>
    <row r="331" spans="2:9">
      <c r="B331" s="248" t="s">
        <v>931</v>
      </c>
      <c r="C331" s="248" t="s">
        <v>408</v>
      </c>
      <c r="D331" s="106">
        <v>7910.2820485000002</v>
      </c>
      <c r="E331" s="107">
        <f t="shared" si="12"/>
        <v>3.0080880544089682E-4</v>
      </c>
      <c r="F331" s="265">
        <v>9.4634146341463429E-3</v>
      </c>
      <c r="G331" s="265">
        <v>0.12867000000000001</v>
      </c>
      <c r="H331" s="108">
        <f t="shared" si="13"/>
        <v>0.13874224341463415</v>
      </c>
      <c r="I331" s="109">
        <f t="shared" si="14"/>
        <v>4.1734888505746229E-5</v>
      </c>
    </row>
    <row r="332" spans="2:9">
      <c r="B332" s="248" t="s">
        <v>932</v>
      </c>
      <c r="C332" s="248" t="s">
        <v>409</v>
      </c>
      <c r="D332" s="106">
        <v>39992.898933000004</v>
      </c>
      <c r="E332" s="107">
        <f t="shared" si="12"/>
        <v>1.5208327693492923E-3</v>
      </c>
      <c r="F332" s="265">
        <v>3.5144032921810703E-2</v>
      </c>
      <c r="G332" s="265">
        <v>0.10233</v>
      </c>
      <c r="H332" s="108">
        <f t="shared" si="13"/>
        <v>0.13927217736625513</v>
      </c>
      <c r="I332" s="109">
        <f t="shared" si="14"/>
        <v>2.1180969119722763E-4</v>
      </c>
    </row>
    <row r="333" spans="2:9">
      <c r="B333" s="248" t="s">
        <v>933</v>
      </c>
      <c r="C333" s="248" t="s">
        <v>410</v>
      </c>
      <c r="D333" s="106">
        <v>215532.33744774002</v>
      </c>
      <c r="E333" s="107">
        <f t="shared" ref="E333:E396" si="15">IF(OR(H333="N/A",D333="N/A"),"N/A",D333/$D$513)</f>
        <v>8.1961710801239009E-3</v>
      </c>
      <c r="F333" s="265">
        <v>2.6170111665478731E-2</v>
      </c>
      <c r="G333" s="265">
        <v>0.11515</v>
      </c>
      <c r="H333" s="108">
        <f t="shared" ref="H333:H396" si="16">IFERROR(F333*(1+0.5*G333)+G333,"N/A")</f>
        <v>0.14282685584461868</v>
      </c>
      <c r="I333" s="109">
        <f t="shared" ref="I333:I396" si="17">IF(AND(ISNUMBER(D333),ISNUMBER(H333)),E333*H333,"N/A")</f>
        <v>1.170633345338689E-3</v>
      </c>
    </row>
    <row r="334" spans="2:9">
      <c r="B334" s="248" t="s">
        <v>934</v>
      </c>
      <c r="C334" s="248" t="s">
        <v>411</v>
      </c>
      <c r="D334" s="106">
        <v>9865.5971927699993</v>
      </c>
      <c r="E334" s="107">
        <f t="shared" si="15"/>
        <v>3.7516468923898304E-4</v>
      </c>
      <c r="F334" s="265">
        <v>1.6299918500407497E-2</v>
      </c>
      <c r="G334" s="265">
        <v>1.55E-2</v>
      </c>
      <c r="H334" s="108">
        <f t="shared" si="16"/>
        <v>3.1926242868785655E-2</v>
      </c>
      <c r="I334" s="109">
        <f t="shared" si="17"/>
        <v>1.1977598984436269E-5</v>
      </c>
    </row>
    <row r="335" spans="2:9">
      <c r="B335" s="248" t="s">
        <v>935</v>
      </c>
      <c r="C335" s="248" t="s">
        <v>24</v>
      </c>
      <c r="D335" s="106">
        <v>70523.607530430003</v>
      </c>
      <c r="E335" s="107">
        <f t="shared" si="15"/>
        <v>2.6818414320174647E-3</v>
      </c>
      <c r="F335" s="265">
        <v>3.0747597843918447E-2</v>
      </c>
      <c r="G335" s="265">
        <v>8.2599999999999993E-2</v>
      </c>
      <c r="H335" s="108">
        <f t="shared" si="16"/>
        <v>0.11461747363487226</v>
      </c>
      <c r="I335" s="109">
        <f t="shared" si="17"/>
        <v>3.0738588962716981E-4</v>
      </c>
    </row>
    <row r="336" spans="2:9">
      <c r="B336" s="248" t="s">
        <v>936</v>
      </c>
      <c r="C336" s="248" t="s">
        <v>938</v>
      </c>
      <c r="D336" s="106">
        <v>18443.126682499998</v>
      </c>
      <c r="E336" s="107">
        <f t="shared" si="15"/>
        <v>7.0134729355320221E-4</v>
      </c>
      <c r="F336" s="265">
        <v>1.1481056257175659E-2</v>
      </c>
      <c r="G336" s="265">
        <v>0.11433</v>
      </c>
      <c r="H336" s="108">
        <f t="shared" si="16"/>
        <v>0.1264673708381171</v>
      </c>
      <c r="I336" s="109">
        <f t="shared" si="17"/>
        <v>8.8697548260102595E-5</v>
      </c>
    </row>
    <row r="337" spans="2:9">
      <c r="B337" s="248" t="s">
        <v>937</v>
      </c>
      <c r="C337" s="248" t="s">
        <v>412</v>
      </c>
      <c r="D337" s="106">
        <v>1061550.9688819998</v>
      </c>
      <c r="E337" s="107">
        <f t="shared" si="15"/>
        <v>4.0368203928275011E-2</v>
      </c>
      <c r="F337" s="265">
        <v>1.4219952528231319E-2</v>
      </c>
      <c r="G337" s="265">
        <v>0.10506</v>
      </c>
      <c r="H337" s="108">
        <f t="shared" si="16"/>
        <v>0.12002692663453932</v>
      </c>
      <c r="I337" s="109">
        <f t="shared" si="17"/>
        <v>4.8452714512671868E-3</v>
      </c>
    </row>
    <row r="338" spans="2:9">
      <c r="B338" s="248" t="s">
        <v>939</v>
      </c>
      <c r="C338" s="248" t="s">
        <v>413</v>
      </c>
      <c r="D338" s="106">
        <v>28382.757859459998</v>
      </c>
      <c r="E338" s="107">
        <f t="shared" si="15"/>
        <v>1.0793273153188487E-3</v>
      </c>
      <c r="F338" s="265">
        <v>1.3485124112434717E-2</v>
      </c>
      <c r="G338" s="265">
        <v>7.0499999999999993E-2</v>
      </c>
      <c r="H338" s="108">
        <f t="shared" si="16"/>
        <v>8.4460474737398039E-2</v>
      </c>
      <c r="I338" s="109">
        <f t="shared" si="17"/>
        <v>9.1160497448871267E-5</v>
      </c>
    </row>
    <row r="339" spans="2:9">
      <c r="B339" s="248" t="s">
        <v>940</v>
      </c>
      <c r="C339" s="248" t="s">
        <v>414</v>
      </c>
      <c r="D339" s="106">
        <v>21115.325281629997</v>
      </c>
      <c r="E339" s="107">
        <f t="shared" si="15"/>
        <v>8.0296451321448575E-4</v>
      </c>
      <c r="F339" s="265">
        <v>2.6821548395264926E-2</v>
      </c>
      <c r="G339" s="265">
        <v>5.3330000000000002E-2</v>
      </c>
      <c r="H339" s="108">
        <f t="shared" si="16"/>
        <v>8.0866744983224659E-2</v>
      </c>
      <c r="I339" s="109">
        <f t="shared" si="17"/>
        <v>6.4933126520694945E-5</v>
      </c>
    </row>
    <row r="340" spans="2:9">
      <c r="B340" s="248" t="s">
        <v>941</v>
      </c>
      <c r="C340" s="248" t="s">
        <v>415</v>
      </c>
      <c r="D340" s="106">
        <v>17334.743020799997</v>
      </c>
      <c r="E340" s="107">
        <f t="shared" si="15"/>
        <v>6.5919815611386039E-4</v>
      </c>
      <c r="F340" s="265">
        <v>0</v>
      </c>
      <c r="G340" s="265">
        <v>0.13472000000000001</v>
      </c>
      <c r="H340" s="108">
        <f t="shared" si="16"/>
        <v>0.13472000000000001</v>
      </c>
      <c r="I340" s="109">
        <f t="shared" si="17"/>
        <v>8.8807175591659274E-5</v>
      </c>
    </row>
    <row r="341" spans="2:9">
      <c r="B341" s="248" t="s">
        <v>942</v>
      </c>
      <c r="C341" s="248" t="s">
        <v>416</v>
      </c>
      <c r="D341" s="106">
        <v>47297.974790150001</v>
      </c>
      <c r="E341" s="107">
        <f t="shared" si="15"/>
        <v>1.7986270538983644E-3</v>
      </c>
      <c r="F341" s="265">
        <v>0</v>
      </c>
      <c r="G341" s="265">
        <v>4.0149999999999998E-2</v>
      </c>
      <c r="H341" s="108">
        <f t="shared" si="16"/>
        <v>4.0149999999999998E-2</v>
      </c>
      <c r="I341" s="109">
        <f t="shared" si="17"/>
        <v>7.2214876214019333E-5</v>
      </c>
    </row>
    <row r="342" spans="2:9">
      <c r="B342" s="248" t="s">
        <v>943</v>
      </c>
      <c r="C342" s="248" t="s">
        <v>945</v>
      </c>
      <c r="D342" s="106">
        <v>15699.16136842</v>
      </c>
      <c r="E342" s="107">
        <f t="shared" si="15"/>
        <v>5.9700096010530958E-4</v>
      </c>
      <c r="F342" s="265">
        <v>3.1583491624935248E-2</v>
      </c>
      <c r="G342" s="265">
        <v>6.9500000000000006E-2</v>
      </c>
      <c r="H342" s="108">
        <f t="shared" si="16"/>
        <v>0.10218101795890175</v>
      </c>
      <c r="I342" s="109">
        <f t="shared" si="17"/>
        <v>6.1002165826002225E-5</v>
      </c>
    </row>
    <row r="343" spans="2:9">
      <c r="B343" s="248" t="s">
        <v>944</v>
      </c>
      <c r="C343" s="248" t="s">
        <v>417</v>
      </c>
      <c r="D343" s="106">
        <v>10203.90703738</v>
      </c>
      <c r="E343" s="107">
        <f t="shared" si="15"/>
        <v>3.8802979058455737E-4</v>
      </c>
      <c r="F343" s="265">
        <v>0</v>
      </c>
      <c r="G343" s="265">
        <v>-5.7170000000000006E-2</v>
      </c>
      <c r="H343" s="108">
        <f t="shared" si="16"/>
        <v>-5.7170000000000006E-2</v>
      </c>
      <c r="I343" s="109">
        <f t="shared" si="17"/>
        <v>-2.2183663127719146E-5</v>
      </c>
    </row>
    <row r="344" spans="2:9">
      <c r="B344" s="248" t="s">
        <v>946</v>
      </c>
      <c r="C344" s="248" t="s">
        <v>418</v>
      </c>
      <c r="D344" s="106">
        <v>10741.565097660001</v>
      </c>
      <c r="E344" s="107">
        <f t="shared" si="15"/>
        <v>4.0847562018416883E-4</v>
      </c>
      <c r="F344" s="265">
        <v>2.0658949243098843E-2</v>
      </c>
      <c r="G344" s="265">
        <v>0.16580000000000003</v>
      </c>
      <c r="H344" s="108">
        <f t="shared" si="16"/>
        <v>0.18817157613535176</v>
      </c>
      <c r="I344" s="109">
        <f t="shared" si="17"/>
        <v>7.6863501262920358E-5</v>
      </c>
    </row>
    <row r="345" spans="2:9">
      <c r="B345" s="248" t="s">
        <v>947</v>
      </c>
      <c r="C345" s="248" t="s">
        <v>419</v>
      </c>
      <c r="D345" s="106">
        <v>11161.473463480001</v>
      </c>
      <c r="E345" s="107">
        <f t="shared" si="15"/>
        <v>4.2444371501852501E-4</v>
      </c>
      <c r="F345" s="265">
        <v>1.448715472281244E-3</v>
      </c>
      <c r="G345" s="265">
        <v>8.2729999999999998E-2</v>
      </c>
      <c r="H345" s="108">
        <f t="shared" si="16"/>
        <v>8.4238641587792151E-2</v>
      </c>
      <c r="I345" s="109">
        <f t="shared" si="17"/>
        <v>3.5754561983636524E-5</v>
      </c>
    </row>
    <row r="346" spans="2:9">
      <c r="B346" s="248" t="s">
        <v>948</v>
      </c>
      <c r="C346" s="248" t="s">
        <v>420</v>
      </c>
      <c r="D346" s="106">
        <v>16361.727962499999</v>
      </c>
      <c r="E346" s="107">
        <f t="shared" si="15"/>
        <v>6.221967577353122E-4</v>
      </c>
      <c r="F346" s="265">
        <v>1.8560644187216913E-2</v>
      </c>
      <c r="G346" s="265">
        <v>0.13170000000000001</v>
      </c>
      <c r="H346" s="108">
        <f t="shared" si="16"/>
        <v>0.15148286260694516</v>
      </c>
      <c r="I346" s="109">
        <f t="shared" si="17"/>
        <v>9.4252145966505042E-5</v>
      </c>
    </row>
    <row r="347" spans="2:9">
      <c r="B347" s="248" t="s">
        <v>949</v>
      </c>
      <c r="C347" s="248" t="s">
        <v>421</v>
      </c>
      <c r="D347" s="106">
        <v>113874.14884471001</v>
      </c>
      <c r="E347" s="107">
        <f t="shared" si="15"/>
        <v>4.3303571825320233E-3</v>
      </c>
      <c r="F347" s="265">
        <v>2.1408644147817502E-2</v>
      </c>
      <c r="G347" s="265">
        <v>5.4580000000000004E-2</v>
      </c>
      <c r="H347" s="108">
        <f t="shared" si="16"/>
        <v>7.6572886046611444E-2</v>
      </c>
      <c r="I347" s="109">
        <f t="shared" si="17"/>
        <v>3.3158794707915002E-4</v>
      </c>
    </row>
    <row r="348" spans="2:9">
      <c r="B348" s="248" t="s">
        <v>1179</v>
      </c>
      <c r="C348" s="248" t="s">
        <v>422</v>
      </c>
      <c r="D348" s="106">
        <v>31090.373844000002</v>
      </c>
      <c r="E348" s="107">
        <f t="shared" si="15"/>
        <v>1.1822913720880509E-3</v>
      </c>
      <c r="F348" s="265">
        <v>1.4767932489451479E-2</v>
      </c>
      <c r="G348" s="265">
        <v>5.7500000000000002E-2</v>
      </c>
      <c r="H348" s="108">
        <f t="shared" si="16"/>
        <v>7.2692510548523215E-2</v>
      </c>
      <c r="I348" s="109">
        <f t="shared" si="17"/>
        <v>8.5943728036938624E-5</v>
      </c>
    </row>
    <row r="349" spans="2:9">
      <c r="B349" s="248" t="s">
        <v>950</v>
      </c>
      <c r="C349" s="248" t="s">
        <v>423</v>
      </c>
      <c r="D349" s="106">
        <v>117173.37112084001</v>
      </c>
      <c r="E349" s="107">
        <f t="shared" si="15"/>
        <v>4.4558185890510044E-3</v>
      </c>
      <c r="F349" s="265">
        <v>0</v>
      </c>
      <c r="G349" s="265">
        <v>0.42800000000000005</v>
      </c>
      <c r="H349" s="108">
        <f t="shared" si="16"/>
        <v>0.42800000000000005</v>
      </c>
      <c r="I349" s="109">
        <f t="shared" si="17"/>
        <v>1.90709035611383E-3</v>
      </c>
    </row>
    <row r="350" spans="2:9">
      <c r="B350" s="248" t="s">
        <v>951</v>
      </c>
      <c r="C350" s="248" t="s">
        <v>13</v>
      </c>
      <c r="D350" s="106">
        <v>11170.549331040002</v>
      </c>
      <c r="E350" s="107">
        <f t="shared" si="15"/>
        <v>4.2478884820876082E-4</v>
      </c>
      <c r="F350" s="265">
        <v>2.6871657754010694E-2</v>
      </c>
      <c r="G350" s="265">
        <v>5.28E-2</v>
      </c>
      <c r="H350" s="108">
        <f t="shared" si="16"/>
        <v>8.0381069518716569E-2</v>
      </c>
      <c r="I350" s="109">
        <f t="shared" si="17"/>
        <v>3.4144981938643945E-5</v>
      </c>
    </row>
    <row r="351" spans="2:9">
      <c r="B351" s="248" t="s">
        <v>952</v>
      </c>
      <c r="C351" s="248" t="s">
        <v>424</v>
      </c>
      <c r="D351" s="106">
        <v>147162.15599216</v>
      </c>
      <c r="E351" s="107">
        <f t="shared" si="15"/>
        <v>5.5962192092130136E-3</v>
      </c>
      <c r="F351" s="265">
        <v>9.8488074957410569E-3</v>
      </c>
      <c r="G351" s="265">
        <v>0.13822000000000001</v>
      </c>
      <c r="H351" s="108">
        <f t="shared" si="16"/>
        <v>0.14874945858177174</v>
      </c>
      <c r="I351" s="109">
        <f t="shared" si="17"/>
        <v>8.3243457747534657E-4</v>
      </c>
    </row>
    <row r="352" spans="2:9">
      <c r="B352" s="248" t="s">
        <v>953</v>
      </c>
      <c r="C352" s="248" t="s">
        <v>425</v>
      </c>
      <c r="D352" s="106">
        <v>3192.6241613949996</v>
      </c>
      <c r="E352" s="107">
        <f t="shared" si="15"/>
        <v>1.2140773923391094E-4</v>
      </c>
      <c r="F352" s="265">
        <v>0</v>
      </c>
      <c r="G352" s="265">
        <v>-8.5999999999999993E-2</v>
      </c>
      <c r="H352" s="108">
        <f t="shared" si="16"/>
        <v>-8.5999999999999993E-2</v>
      </c>
      <c r="I352" s="109">
        <f t="shared" si="17"/>
        <v>-1.044106557411634E-5</v>
      </c>
    </row>
    <row r="353" spans="2:9">
      <c r="B353" s="248" t="s">
        <v>954</v>
      </c>
      <c r="C353" s="248" t="s">
        <v>426</v>
      </c>
      <c r="D353" s="106">
        <v>7558.0632987499994</v>
      </c>
      <c r="E353" s="107">
        <f t="shared" si="15"/>
        <v>2.8741478222951526E-4</v>
      </c>
      <c r="F353" s="265">
        <v>6.6352941176470587E-2</v>
      </c>
      <c r="G353" s="265">
        <v>0.12</v>
      </c>
      <c r="H353" s="108">
        <f t="shared" si="16"/>
        <v>0.19033411764705882</v>
      </c>
      <c r="I353" s="109">
        <f t="shared" si="17"/>
        <v>5.4704838974376351E-5</v>
      </c>
    </row>
    <row r="354" spans="2:9">
      <c r="B354" s="248" t="s">
        <v>955</v>
      </c>
      <c r="C354" s="248" t="s">
        <v>427</v>
      </c>
      <c r="D354" s="106">
        <v>63413.782883880005</v>
      </c>
      <c r="E354" s="107">
        <f t="shared" si="15"/>
        <v>2.4114720765747591E-3</v>
      </c>
      <c r="F354" s="265">
        <v>1.3909122441900797E-2</v>
      </c>
      <c r="G354" s="265">
        <v>6.8349999999999994E-2</v>
      </c>
      <c r="H354" s="108">
        <f t="shared" si="16"/>
        <v>8.2734466701352746E-2</v>
      </c>
      <c r="I354" s="109">
        <f t="shared" si="17"/>
        <v>1.9951185622061636E-4</v>
      </c>
    </row>
    <row r="355" spans="2:9">
      <c r="B355" s="248" t="s">
        <v>956</v>
      </c>
      <c r="C355" s="248" t="s">
        <v>428</v>
      </c>
      <c r="D355" s="106">
        <v>8181.0042100000001</v>
      </c>
      <c r="E355" s="107">
        <f t="shared" si="15"/>
        <v>3.1110371142628265E-4</v>
      </c>
      <c r="F355" s="265">
        <v>9.433962264150943E-3</v>
      </c>
      <c r="G355" s="265">
        <v>0.67945000000000011</v>
      </c>
      <c r="H355" s="108">
        <f t="shared" si="16"/>
        <v>0.69208891509433978</v>
      </c>
      <c r="I355" s="109">
        <f t="shared" si="17"/>
        <v>2.1531143012283851E-4</v>
      </c>
    </row>
    <row r="356" spans="2:9">
      <c r="B356" s="248" t="s">
        <v>957</v>
      </c>
      <c r="C356" s="248" t="s">
        <v>429</v>
      </c>
      <c r="D356" s="106">
        <v>10018.320404399999</v>
      </c>
      <c r="E356" s="107">
        <f t="shared" si="15"/>
        <v>3.8097238188152655E-4</v>
      </c>
      <c r="F356" s="265">
        <v>3.0303030303030303E-3</v>
      </c>
      <c r="G356" s="265">
        <v>0.35230000000000006</v>
      </c>
      <c r="H356" s="108">
        <f t="shared" si="16"/>
        <v>0.35586409090909099</v>
      </c>
      <c r="I356" s="109">
        <f t="shared" si="17"/>
        <v>1.355743903397405E-4</v>
      </c>
    </row>
    <row r="357" spans="2:9">
      <c r="B357" s="248" t="s">
        <v>958</v>
      </c>
      <c r="C357" s="248" t="s">
        <v>430</v>
      </c>
      <c r="D357" s="106">
        <v>47323.660837179996</v>
      </c>
      <c r="E357" s="107">
        <f t="shared" si="15"/>
        <v>1.7996038318534636E-3</v>
      </c>
      <c r="F357" s="265">
        <v>1.9614828008460424E-2</v>
      </c>
      <c r="G357" s="265">
        <v>0.1368</v>
      </c>
      <c r="H357" s="108">
        <f t="shared" si="16"/>
        <v>0.15775648224423913</v>
      </c>
      <c r="I357" s="109">
        <f t="shared" si="17"/>
        <v>2.8389916994645562E-4</v>
      </c>
    </row>
    <row r="358" spans="2:9">
      <c r="B358" s="248" t="s">
        <v>959</v>
      </c>
      <c r="C358" s="248" t="s">
        <v>431</v>
      </c>
      <c r="D358" s="106">
        <v>12492.78836807</v>
      </c>
      <c r="E358" s="107">
        <f t="shared" si="15"/>
        <v>4.7507038593366883E-4</v>
      </c>
      <c r="F358" s="265">
        <v>3.6431155970291375E-2</v>
      </c>
      <c r="G358" s="265">
        <v>5.2380000000000003E-2</v>
      </c>
      <c r="H358" s="108">
        <f t="shared" si="16"/>
        <v>8.9765287945153316E-2</v>
      </c>
      <c r="I358" s="109">
        <f t="shared" si="17"/>
        <v>4.2644829987550897E-5</v>
      </c>
    </row>
    <row r="359" spans="2:9">
      <c r="B359" s="248" t="s">
        <v>960</v>
      </c>
      <c r="C359" s="248" t="s">
        <v>432</v>
      </c>
      <c r="D359" s="106">
        <v>20053.604416719998</v>
      </c>
      <c r="E359" s="107">
        <f t="shared" si="15"/>
        <v>7.6258984855308916E-4</v>
      </c>
      <c r="F359" s="265">
        <v>2.7700385769395628E-2</v>
      </c>
      <c r="G359" s="265">
        <v>7.2499999999999995E-2</v>
      </c>
      <c r="H359" s="108">
        <f t="shared" si="16"/>
        <v>0.10120452475353621</v>
      </c>
      <c r="I359" s="109">
        <f t="shared" si="17"/>
        <v>7.7177543204686537E-5</v>
      </c>
    </row>
    <row r="360" spans="2:9">
      <c r="B360" s="248" t="s">
        <v>961</v>
      </c>
      <c r="C360" s="248" t="s">
        <v>433</v>
      </c>
      <c r="D360" s="106">
        <v>15433.722869999998</v>
      </c>
      <c r="E360" s="107">
        <f t="shared" si="15"/>
        <v>5.8690697898830415E-4</v>
      </c>
      <c r="F360" s="265">
        <v>3.1467295226870952E-2</v>
      </c>
      <c r="G360" s="265">
        <v>3.5000000000000005E-3</v>
      </c>
      <c r="H360" s="108">
        <f t="shared" si="16"/>
        <v>3.5022362993517978E-2</v>
      </c>
      <c r="I360" s="109">
        <f t="shared" si="17"/>
        <v>2.0554869261557415E-5</v>
      </c>
    </row>
    <row r="361" spans="2:9">
      <c r="B361" s="248" t="s">
        <v>962</v>
      </c>
      <c r="C361" s="248" t="s">
        <v>434</v>
      </c>
      <c r="D361" s="106">
        <v>106008.62999999999</v>
      </c>
      <c r="E361" s="107">
        <f t="shared" si="15"/>
        <v>4.0312506129630225E-3</v>
      </c>
      <c r="F361" s="265">
        <v>3.7226403171138045E-3</v>
      </c>
      <c r="G361" s="265">
        <v>0.11154</v>
      </c>
      <c r="H361" s="108">
        <f t="shared" si="16"/>
        <v>0.11547025196759925</v>
      </c>
      <c r="I361" s="109">
        <f t="shared" si="17"/>
        <v>4.6548952402337913E-4</v>
      </c>
    </row>
    <row r="362" spans="2:9">
      <c r="B362" s="248" t="s">
        <v>1212</v>
      </c>
      <c r="C362" s="248" t="s">
        <v>1213</v>
      </c>
      <c r="D362" s="106">
        <v>13587.9104998</v>
      </c>
      <c r="E362" s="107">
        <f t="shared" si="15"/>
        <v>5.1671521961188863E-4</v>
      </c>
      <c r="F362" s="265">
        <v>0</v>
      </c>
      <c r="G362" s="265">
        <v>0.10657</v>
      </c>
      <c r="H362" s="108">
        <f t="shared" si="16"/>
        <v>0.10657</v>
      </c>
      <c r="I362" s="109">
        <f t="shared" si="17"/>
        <v>5.5066340954038973E-5</v>
      </c>
    </row>
    <row r="363" spans="2:9">
      <c r="B363" s="248" t="s">
        <v>963</v>
      </c>
      <c r="C363" s="248" t="s">
        <v>435</v>
      </c>
      <c r="D363" s="106">
        <v>7926.0479999999989</v>
      </c>
      <c r="E363" s="107">
        <f t="shared" si="15"/>
        <v>3.0140834626741554E-4</v>
      </c>
      <c r="F363" s="265">
        <v>4.9145299145299151E-2</v>
      </c>
      <c r="G363" s="265">
        <v>-3.4200000000000001E-2</v>
      </c>
      <c r="H363" s="108">
        <f t="shared" si="16"/>
        <v>1.4104914529914532E-2</v>
      </c>
      <c r="I363" s="109">
        <f t="shared" si="17"/>
        <v>4.2513389627047796E-6</v>
      </c>
    </row>
    <row r="364" spans="2:9">
      <c r="B364" s="248" t="s">
        <v>964</v>
      </c>
      <c r="C364" s="248" t="s">
        <v>436</v>
      </c>
      <c r="D364" s="106">
        <v>8221.8986942400006</v>
      </c>
      <c r="E364" s="107">
        <f t="shared" si="15"/>
        <v>3.1265882929413271E-4</v>
      </c>
      <c r="F364" s="265">
        <v>1.3864942528735633E-2</v>
      </c>
      <c r="G364" s="265">
        <v>-0.14230000000000001</v>
      </c>
      <c r="H364" s="108">
        <f t="shared" si="16"/>
        <v>-0.12942154813218393</v>
      </c>
      <c r="I364" s="109">
        <f t="shared" si="17"/>
        <v>-4.0464789724442874E-5</v>
      </c>
    </row>
    <row r="365" spans="2:9">
      <c r="B365" s="248" t="s">
        <v>965</v>
      </c>
      <c r="C365" s="248" t="s">
        <v>437</v>
      </c>
      <c r="D365" s="106">
        <v>24401.708010720002</v>
      </c>
      <c r="E365" s="107">
        <f t="shared" si="15"/>
        <v>9.2793766295781483E-4</v>
      </c>
      <c r="F365" s="265">
        <v>3.5485133020344291E-2</v>
      </c>
      <c r="G365" s="265">
        <v>5.0069999999999996E-2</v>
      </c>
      <c r="H365" s="108">
        <f t="shared" si="16"/>
        <v>8.6443503325508597E-2</v>
      </c>
      <c r="I365" s="109">
        <f t="shared" si="17"/>
        <v>8.0214182453758537E-5</v>
      </c>
    </row>
    <row r="366" spans="2:9">
      <c r="B366" s="248" t="s">
        <v>966</v>
      </c>
      <c r="C366" s="248" t="s">
        <v>438</v>
      </c>
      <c r="D366" s="106">
        <v>30431.632405820001</v>
      </c>
      <c r="E366" s="107">
        <f t="shared" si="15"/>
        <v>1.1572410358423391E-3</v>
      </c>
      <c r="F366" s="265">
        <v>4.8079793730492607E-2</v>
      </c>
      <c r="G366" s="265">
        <v>0.13113</v>
      </c>
      <c r="H366" s="108">
        <f t="shared" si="16"/>
        <v>0.18236214540643236</v>
      </c>
      <c r="I366" s="109">
        <f t="shared" si="17"/>
        <v>2.1103695804857106E-4</v>
      </c>
    </row>
    <row r="367" spans="2:9">
      <c r="B367" s="248" t="s">
        <v>967</v>
      </c>
      <c r="C367" s="248" t="s">
        <v>439</v>
      </c>
      <c r="D367" s="106">
        <v>17032.1050053</v>
      </c>
      <c r="E367" s="107">
        <f t="shared" si="15"/>
        <v>6.4768956775185368E-4</v>
      </c>
      <c r="F367" s="265">
        <v>3.3180076628352498E-2</v>
      </c>
      <c r="G367" s="265">
        <v>3.5769999999999996E-2</v>
      </c>
      <c r="H367" s="108">
        <f t="shared" si="16"/>
        <v>6.9543502298850576E-2</v>
      </c>
      <c r="I367" s="109">
        <f t="shared" si="17"/>
        <v>4.5042600943892576E-5</v>
      </c>
    </row>
    <row r="368" spans="2:9">
      <c r="B368" s="248" t="s">
        <v>968</v>
      </c>
      <c r="C368" s="248" t="s">
        <v>440</v>
      </c>
      <c r="D368" s="106">
        <v>180636.91914971001</v>
      </c>
      <c r="E368" s="107">
        <f t="shared" si="15"/>
        <v>6.8691831131674885E-3</v>
      </c>
      <c r="F368" s="265">
        <v>1.7008904234054153E-2</v>
      </c>
      <c r="G368" s="265">
        <v>8.3830000000000016E-2</v>
      </c>
      <c r="H368" s="108">
        <f t="shared" si="16"/>
        <v>0.10155183245502455</v>
      </c>
      <c r="I368" s="109">
        <f t="shared" si="17"/>
        <v>6.9757813261126878E-4</v>
      </c>
    </row>
    <row r="369" spans="2:9">
      <c r="B369" s="248" t="s">
        <v>969</v>
      </c>
      <c r="C369" s="248" t="s">
        <v>441</v>
      </c>
      <c r="D369" s="106">
        <v>30491.118717569996</v>
      </c>
      <c r="E369" s="107">
        <f t="shared" si="15"/>
        <v>1.1595031557348899E-3</v>
      </c>
      <c r="F369" s="265">
        <v>0</v>
      </c>
      <c r="G369" s="265">
        <v>0.13643</v>
      </c>
      <c r="H369" s="108">
        <f t="shared" si="16"/>
        <v>0.13643</v>
      </c>
      <c r="I369" s="109">
        <f t="shared" si="17"/>
        <v>1.5819101553691102E-4</v>
      </c>
    </row>
    <row r="370" spans="2:9">
      <c r="B370" s="248" t="s">
        <v>970</v>
      </c>
      <c r="C370" s="248" t="s">
        <v>442</v>
      </c>
      <c r="D370" s="106">
        <v>39777.515638719997</v>
      </c>
      <c r="E370" s="107">
        <f t="shared" si="15"/>
        <v>1.5126422660186837E-3</v>
      </c>
      <c r="F370" s="265">
        <v>7.0204632336406558E-2</v>
      </c>
      <c r="G370" s="265">
        <v>6.3E-2</v>
      </c>
      <c r="H370" s="108">
        <f t="shared" si="16"/>
        <v>0.13541607825500337</v>
      </c>
      <c r="I370" s="109">
        <f t="shared" si="17"/>
        <v>2.0483608346701169E-4</v>
      </c>
    </row>
    <row r="371" spans="2:9">
      <c r="B371" s="248" t="s">
        <v>971</v>
      </c>
      <c r="C371" s="248" t="s">
        <v>443</v>
      </c>
      <c r="D371" s="106">
        <v>29643.19697922</v>
      </c>
      <c r="E371" s="107">
        <f t="shared" si="15"/>
        <v>1.1272587523550133E-3</v>
      </c>
      <c r="F371" s="265">
        <v>2.9950465144375982E-2</v>
      </c>
      <c r="G371" s="265">
        <v>7.2499999999999995E-2</v>
      </c>
      <c r="H371" s="108">
        <f t="shared" si="16"/>
        <v>0.1035361695058596</v>
      </c>
      <c r="I371" s="109">
        <f t="shared" si="17"/>
        <v>1.1671205326079247E-4</v>
      </c>
    </row>
    <row r="372" spans="2:9">
      <c r="B372" s="248" t="s">
        <v>972</v>
      </c>
      <c r="C372" s="248" t="s">
        <v>444</v>
      </c>
      <c r="D372" s="106">
        <v>6234.4573444500002</v>
      </c>
      <c r="E372" s="107">
        <f t="shared" si="15"/>
        <v>2.3708126396224422E-4</v>
      </c>
      <c r="F372" s="265">
        <v>4.5155100735529252E-2</v>
      </c>
      <c r="G372" s="265">
        <v>0.02</v>
      </c>
      <c r="H372" s="108">
        <f t="shared" si="16"/>
        <v>6.5606651742884547E-2</v>
      </c>
      <c r="I372" s="109">
        <f t="shared" si="17"/>
        <v>1.5554107919533841E-5</v>
      </c>
    </row>
    <row r="373" spans="2:9">
      <c r="B373" s="248" t="s">
        <v>973</v>
      </c>
      <c r="C373" s="248" t="s">
        <v>445</v>
      </c>
      <c r="D373" s="106">
        <v>24249.304541550002</v>
      </c>
      <c r="E373" s="107">
        <f t="shared" si="15"/>
        <v>9.2214212934409634E-4</v>
      </c>
      <c r="F373" s="265">
        <v>4.8564490787030422E-2</v>
      </c>
      <c r="G373" s="265">
        <v>4.9000000000000002E-2</v>
      </c>
      <c r="H373" s="108">
        <f t="shared" si="16"/>
        <v>9.8754320811312662E-2</v>
      </c>
      <c r="I373" s="109">
        <f t="shared" si="17"/>
        <v>9.1065519674873863E-5</v>
      </c>
    </row>
    <row r="374" spans="2:9">
      <c r="B374" s="248" t="s">
        <v>974</v>
      </c>
      <c r="C374" s="248" t="s">
        <v>14</v>
      </c>
      <c r="D374" s="106">
        <v>31389.910319359999</v>
      </c>
      <c r="E374" s="107">
        <f t="shared" si="15"/>
        <v>1.1936820164148362E-3</v>
      </c>
      <c r="F374" s="265">
        <v>3.0299613402061856E-2</v>
      </c>
      <c r="G374" s="265">
        <v>5.4580000000000004E-2</v>
      </c>
      <c r="H374" s="108">
        <f t="shared" si="16"/>
        <v>8.5706489851804124E-2</v>
      </c>
      <c r="I374" s="109">
        <f t="shared" si="17"/>
        <v>1.0230629562613924E-4</v>
      </c>
    </row>
    <row r="375" spans="2:9">
      <c r="B375" s="248" t="s">
        <v>975</v>
      </c>
      <c r="C375" s="248" t="s">
        <v>446</v>
      </c>
      <c r="D375" s="106">
        <v>191689.03886130001</v>
      </c>
      <c r="E375" s="107">
        <f t="shared" si="15"/>
        <v>7.2894683707157458E-3</v>
      </c>
      <c r="F375" s="265">
        <v>2.762217359591539E-2</v>
      </c>
      <c r="G375" s="265">
        <v>5.5869999999999996E-2</v>
      </c>
      <c r="H375" s="108">
        <f t="shared" si="16"/>
        <v>8.4263799015317276E-2</v>
      </c>
      <c r="I375" s="109">
        <f t="shared" si="17"/>
        <v>6.1423829771850384E-4</v>
      </c>
    </row>
    <row r="376" spans="2:9">
      <c r="B376" s="248" t="s">
        <v>976</v>
      </c>
      <c r="C376" s="248" t="s">
        <v>447</v>
      </c>
      <c r="D376" s="106">
        <v>198730.56732329002</v>
      </c>
      <c r="E376" s="107">
        <f t="shared" si="15"/>
        <v>7.5572405882096778E-3</v>
      </c>
      <c r="F376" s="265">
        <v>3.9827442248817145E-2</v>
      </c>
      <c r="G376" s="265">
        <v>3.875E-2</v>
      </c>
      <c r="H376" s="108">
        <f t="shared" si="16"/>
        <v>7.934909894238798E-2</v>
      </c>
      <c r="I376" s="109">
        <f t="shared" si="17"/>
        <v>5.9966023116528008E-4</v>
      </c>
    </row>
    <row r="377" spans="2:9">
      <c r="B377" s="248" t="s">
        <v>977</v>
      </c>
      <c r="C377" s="248" t="s">
        <v>448</v>
      </c>
      <c r="D377" s="106">
        <v>15930.424181819999</v>
      </c>
      <c r="E377" s="107">
        <f t="shared" si="15"/>
        <v>6.057953229630722E-4</v>
      </c>
      <c r="F377" s="265">
        <v>3.8466923346167303E-2</v>
      </c>
      <c r="G377" s="265">
        <v>6.8699999999999997E-2</v>
      </c>
      <c r="H377" s="108">
        <f t="shared" si="16"/>
        <v>0.10848826216310815</v>
      </c>
      <c r="I377" s="109">
        <f t="shared" si="17"/>
        <v>6.572168181480255E-5</v>
      </c>
    </row>
    <row r="378" spans="2:9">
      <c r="B378" s="248" t="s">
        <v>978</v>
      </c>
      <c r="C378" s="248" t="s">
        <v>449</v>
      </c>
      <c r="D378" s="106">
        <v>311277.50746559998</v>
      </c>
      <c r="E378" s="107">
        <f t="shared" si="15"/>
        <v>1.1837127248718351E-2</v>
      </c>
      <c r="F378" s="265">
        <v>2.415179289274803E-2</v>
      </c>
      <c r="G378" s="265">
        <v>7.417E-2</v>
      </c>
      <c r="H378" s="108">
        <f t="shared" si="16"/>
        <v>9.9217462132175596E-2</v>
      </c>
      <c r="I378" s="109">
        <f t="shared" si="17"/>
        <v>1.1744497245534569E-3</v>
      </c>
    </row>
    <row r="379" spans="2:9">
      <c r="B379" s="248" t="s">
        <v>979</v>
      </c>
      <c r="C379" s="248" t="s">
        <v>450</v>
      </c>
      <c r="D379" s="106">
        <v>45160.35</v>
      </c>
      <c r="E379" s="107">
        <f t="shared" si="15"/>
        <v>1.7173383772540465E-3</v>
      </c>
      <c r="F379" s="265">
        <v>3.5080906148867316E-2</v>
      </c>
      <c r="G379" s="265">
        <v>6.2330000000000003E-2</v>
      </c>
      <c r="H379" s="108">
        <f t="shared" si="16"/>
        <v>9.8504202588996781E-2</v>
      </c>
      <c r="I379" s="109">
        <f t="shared" si="17"/>
        <v>1.6916504742689158E-4</v>
      </c>
    </row>
    <row r="380" spans="2:9">
      <c r="B380" s="248" t="s">
        <v>980</v>
      </c>
      <c r="C380" s="248" t="s">
        <v>451</v>
      </c>
      <c r="D380" s="106">
        <v>23208.166100679999</v>
      </c>
      <c r="E380" s="107">
        <f t="shared" si="15"/>
        <v>8.8255016425656935E-4</v>
      </c>
      <c r="F380" s="265">
        <v>1.8686672941697579E-2</v>
      </c>
      <c r="G380" s="265">
        <v>8.2400000000000001E-2</v>
      </c>
      <c r="H380" s="108">
        <f t="shared" si="16"/>
        <v>0.10185656386689551</v>
      </c>
      <c r="I380" s="109">
        <f t="shared" si="17"/>
        <v>8.9893527171338377E-5</v>
      </c>
    </row>
    <row r="381" spans="2:9">
      <c r="B381" s="248" t="s">
        <v>981</v>
      </c>
      <c r="C381" s="248" t="s">
        <v>452</v>
      </c>
      <c r="D381" s="106">
        <v>10022.69271745</v>
      </c>
      <c r="E381" s="107">
        <f t="shared" si="15"/>
        <v>3.8113865032271744E-4</v>
      </c>
      <c r="F381" s="265">
        <v>1.2120383036935705E-2</v>
      </c>
      <c r="G381" s="265">
        <v>8.2530000000000006E-2</v>
      </c>
      <c r="H381" s="108">
        <f t="shared" si="16"/>
        <v>9.5150530642954867E-2</v>
      </c>
      <c r="I381" s="109">
        <f t="shared" si="17"/>
        <v>3.6265544826746184E-5</v>
      </c>
    </row>
    <row r="382" spans="2:9">
      <c r="B382" s="248" t="s">
        <v>982</v>
      </c>
      <c r="C382" s="248" t="s">
        <v>453</v>
      </c>
      <c r="D382" s="106">
        <v>10043.725308099998</v>
      </c>
      <c r="E382" s="107">
        <f t="shared" si="15"/>
        <v>3.8193846863892439E-4</v>
      </c>
      <c r="F382" s="265">
        <v>3.0131950989632422E-2</v>
      </c>
      <c r="G382" s="265">
        <v>0.1</v>
      </c>
      <c r="H382" s="108">
        <f t="shared" si="16"/>
        <v>0.13163854853911405</v>
      </c>
      <c r="I382" s="109">
        <f t="shared" si="17"/>
        <v>5.0277825642879938E-5</v>
      </c>
    </row>
    <row r="383" spans="2:9">
      <c r="B383" s="248" t="s">
        <v>983</v>
      </c>
      <c r="C383" s="248" t="s">
        <v>454</v>
      </c>
      <c r="D383" s="106">
        <v>9460.3583357700008</v>
      </c>
      <c r="E383" s="107">
        <f t="shared" si="15"/>
        <v>3.5975444018022549E-4</v>
      </c>
      <c r="F383" s="265">
        <v>3.2875425619349539E-3</v>
      </c>
      <c r="G383" s="265">
        <v>0.16839999999999999</v>
      </c>
      <c r="H383" s="108">
        <f t="shared" si="16"/>
        <v>0.17196435364564988</v>
      </c>
      <c r="I383" s="109">
        <f t="shared" si="17"/>
        <v>6.1864939776745087E-5</v>
      </c>
    </row>
    <row r="384" spans="2:9">
      <c r="B384" s="248" t="s">
        <v>984</v>
      </c>
      <c r="C384" s="248" t="s">
        <v>455</v>
      </c>
      <c r="D384" s="106">
        <v>53748.272237079997</v>
      </c>
      <c r="E384" s="107">
        <f t="shared" si="15"/>
        <v>2.043916192497084E-3</v>
      </c>
      <c r="F384" s="265">
        <v>2.4876789486036142E-2</v>
      </c>
      <c r="G384" s="265">
        <v>7.3599999999999999E-2</v>
      </c>
      <c r="H384" s="108">
        <f t="shared" si="16"/>
        <v>9.9392255339122271E-2</v>
      </c>
      <c r="I384" s="109">
        <f t="shared" si="17"/>
        <v>2.0314944009643677E-4</v>
      </c>
    </row>
    <row r="385" spans="2:9">
      <c r="B385" s="248" t="s">
        <v>985</v>
      </c>
      <c r="C385" s="248" t="s">
        <v>456</v>
      </c>
      <c r="D385" s="106">
        <v>118134.91996236001</v>
      </c>
      <c r="E385" s="107">
        <f t="shared" si="15"/>
        <v>4.4923839550666906E-3</v>
      </c>
      <c r="F385" s="265">
        <v>6.0977215856710121E-2</v>
      </c>
      <c r="G385" s="265">
        <v>7.8070000000000001E-2</v>
      </c>
      <c r="H385" s="108">
        <f t="shared" si="16"/>
        <v>0.14142746147767679</v>
      </c>
      <c r="I385" s="109">
        <f t="shared" si="17"/>
        <v>6.3534645874812766E-4</v>
      </c>
    </row>
    <row r="386" spans="2:9">
      <c r="B386" s="248" t="s">
        <v>986</v>
      </c>
      <c r="C386" s="248" t="s">
        <v>457</v>
      </c>
      <c r="D386" s="106">
        <v>62407.207664640002</v>
      </c>
      <c r="E386" s="107">
        <f t="shared" si="15"/>
        <v>2.3731944668220939E-3</v>
      </c>
      <c r="F386" s="265">
        <v>2.9965753424657536E-2</v>
      </c>
      <c r="G386" s="265">
        <v>7.640000000000001E-2</v>
      </c>
      <c r="H386" s="108">
        <f t="shared" si="16"/>
        <v>0.10751044520547946</v>
      </c>
      <c r="I386" s="109">
        <f t="shared" si="17"/>
        <v>2.5514319368722375E-4</v>
      </c>
    </row>
    <row r="387" spans="2:9">
      <c r="B387" s="248" t="s">
        <v>987</v>
      </c>
      <c r="C387" s="248" t="s">
        <v>458</v>
      </c>
      <c r="D387" s="106">
        <v>6352.2571517999995</v>
      </c>
      <c r="E387" s="107">
        <f t="shared" si="15"/>
        <v>2.4156090439893894E-4</v>
      </c>
      <c r="F387" s="265">
        <v>1.9021164021164022E-2</v>
      </c>
      <c r="G387" s="265">
        <v>6.5730000000000011E-2</v>
      </c>
      <c r="H387" s="108">
        <f t="shared" si="16"/>
        <v>8.537629457671958E-2</v>
      </c>
      <c r="I387" s="109">
        <f t="shared" si="17"/>
        <v>2.0623574932182607E-5</v>
      </c>
    </row>
    <row r="388" spans="2:9">
      <c r="B388" s="248" t="s">
        <v>988</v>
      </c>
      <c r="C388" s="248" t="s">
        <v>15</v>
      </c>
      <c r="D388" s="106">
        <v>10901.33510778</v>
      </c>
      <c r="E388" s="107">
        <f t="shared" si="15"/>
        <v>4.1455128545056605E-4</v>
      </c>
      <c r="F388" s="265">
        <v>3.102915421860513E-2</v>
      </c>
      <c r="G388" s="265">
        <v>5.3520000000000005E-2</v>
      </c>
      <c r="H388" s="108">
        <f t="shared" si="16"/>
        <v>8.5379494385494997E-2</v>
      </c>
      <c r="I388" s="109">
        <f t="shared" si="17"/>
        <v>3.539417914862634E-5</v>
      </c>
    </row>
    <row r="389" spans="2:9">
      <c r="B389" s="248" t="s">
        <v>989</v>
      </c>
      <c r="C389" s="248" t="s">
        <v>459</v>
      </c>
      <c r="D389" s="106">
        <v>28003.07027539</v>
      </c>
      <c r="E389" s="107">
        <f t="shared" si="15"/>
        <v>1.0648887190836493E-3</v>
      </c>
      <c r="F389" s="265">
        <v>1.6741203273985317E-2</v>
      </c>
      <c r="G389" s="265">
        <v>6.8199999999999997E-2</v>
      </c>
      <c r="H389" s="108">
        <f t="shared" si="16"/>
        <v>8.5512078305628209E-2</v>
      </c>
      <c r="I389" s="109">
        <f t="shared" si="17"/>
        <v>9.1060847533061147E-5</v>
      </c>
    </row>
    <row r="390" spans="2:9">
      <c r="B390" s="248" t="s">
        <v>990</v>
      </c>
      <c r="C390" s="248" t="s">
        <v>16</v>
      </c>
      <c r="D390" s="106">
        <v>22730.741600000001</v>
      </c>
      <c r="E390" s="107">
        <f t="shared" si="15"/>
        <v>8.6439487056953832E-4</v>
      </c>
      <c r="F390" s="265">
        <v>5.2588123213718647E-2</v>
      </c>
      <c r="G390" s="265">
        <v>1.3500000000000002E-2</v>
      </c>
      <c r="H390" s="108">
        <f t="shared" si="16"/>
        <v>6.6443093045411253E-2</v>
      </c>
      <c r="I390" s="109">
        <f t="shared" si="17"/>
        <v>5.7433068813228049E-5</v>
      </c>
    </row>
    <row r="391" spans="2:9">
      <c r="B391" s="248" t="s">
        <v>991</v>
      </c>
      <c r="C391" s="248" t="s">
        <v>460</v>
      </c>
      <c r="D391" s="106">
        <v>7604.0945002799999</v>
      </c>
      <c r="E391" s="107">
        <f t="shared" si="15"/>
        <v>2.8916523697440952E-4</v>
      </c>
      <c r="F391" s="265">
        <v>1.3830738951511899E-2</v>
      </c>
      <c r="G391" s="265">
        <v>-1.6E-2</v>
      </c>
      <c r="H391" s="108">
        <f t="shared" si="16"/>
        <v>-2.2799069601001972E-3</v>
      </c>
      <c r="I391" s="109">
        <f t="shared" si="17"/>
        <v>-6.5926983639697918E-7</v>
      </c>
    </row>
    <row r="392" spans="2:9">
      <c r="B392" s="248" t="s">
        <v>992</v>
      </c>
      <c r="C392" s="248" t="s">
        <v>461</v>
      </c>
      <c r="D392" s="106">
        <v>36159.9</v>
      </c>
      <c r="E392" s="107">
        <f t="shared" si="15"/>
        <v>1.3750731335711215E-3</v>
      </c>
      <c r="F392" s="265">
        <v>4.4491384102279034E-2</v>
      </c>
      <c r="G392" s="265">
        <v>0.10667</v>
      </c>
      <c r="H392" s="108">
        <f t="shared" si="16"/>
        <v>0.15353433207337408</v>
      </c>
      <c r="I392" s="109">
        <f t="shared" si="17"/>
        <v>2.1112093511488364E-4</v>
      </c>
    </row>
    <row r="393" spans="2:9">
      <c r="B393" s="248" t="s">
        <v>993</v>
      </c>
      <c r="C393" s="248" t="s">
        <v>462</v>
      </c>
      <c r="D393" s="106">
        <v>42823.590878310002</v>
      </c>
      <c r="E393" s="107">
        <f t="shared" si="15"/>
        <v>1.6284771058494472E-3</v>
      </c>
      <c r="F393" s="265">
        <v>3.2816895666000732E-2</v>
      </c>
      <c r="G393" s="265">
        <v>4.1070000000000002E-2</v>
      </c>
      <c r="H393" s="108">
        <f t="shared" si="16"/>
        <v>7.4560790618502057E-2</v>
      </c>
      <c r="I393" s="109">
        <f t="shared" si="17"/>
        <v>1.2142054051626484E-4</v>
      </c>
    </row>
    <row r="394" spans="2:9">
      <c r="B394" s="248" t="s">
        <v>994</v>
      </c>
      <c r="C394" s="248" t="s">
        <v>463</v>
      </c>
      <c r="D394" s="106">
        <v>45930.6697728</v>
      </c>
      <c r="E394" s="107">
        <f t="shared" si="15"/>
        <v>1.7466317664458278E-3</v>
      </c>
      <c r="F394" s="265">
        <v>3.3906249999999999E-2</v>
      </c>
      <c r="G394" s="265">
        <v>2.2029999999999998E-2</v>
      </c>
      <c r="H394" s="108">
        <f t="shared" si="16"/>
        <v>5.6309727343749991E-2</v>
      </c>
      <c r="I394" s="109">
        <f t="shared" si="17"/>
        <v>9.8352358538496984E-5</v>
      </c>
    </row>
    <row r="395" spans="2:9">
      <c r="B395" s="248" t="s">
        <v>995</v>
      </c>
      <c r="C395" s="248" t="s">
        <v>464</v>
      </c>
      <c r="D395" s="106">
        <v>6541.7081798400013</v>
      </c>
      <c r="E395" s="107">
        <f t="shared" si="15"/>
        <v>2.4876526665616961E-4</v>
      </c>
      <c r="F395" s="265">
        <v>1.7001020061203672E-3</v>
      </c>
      <c r="G395" s="265">
        <v>6.5170000000000006E-2</v>
      </c>
      <c r="H395" s="108">
        <f t="shared" si="16"/>
        <v>6.6925499829989799E-2</v>
      </c>
      <c r="I395" s="109">
        <f t="shared" si="17"/>
        <v>1.6648739811304846E-5</v>
      </c>
    </row>
    <row r="396" spans="2:9">
      <c r="B396" s="248" t="s">
        <v>996</v>
      </c>
      <c r="C396" s="248" t="s">
        <v>465</v>
      </c>
      <c r="D396" s="106">
        <v>5392.8566369999999</v>
      </c>
      <c r="E396" s="107">
        <f t="shared" si="15"/>
        <v>2.0507723402828575E-4</v>
      </c>
      <c r="F396" s="265">
        <v>3.174603174603175E-3</v>
      </c>
      <c r="G396" s="265">
        <v>0</v>
      </c>
      <c r="H396" s="108">
        <f t="shared" si="16"/>
        <v>3.174603174603175E-3</v>
      </c>
      <c r="I396" s="109">
        <f t="shared" si="17"/>
        <v>6.5103883818503419E-7</v>
      </c>
    </row>
    <row r="397" spans="2:9">
      <c r="B397" s="248" t="s">
        <v>997</v>
      </c>
      <c r="C397" s="248" t="s">
        <v>466</v>
      </c>
      <c r="D397" s="106">
        <v>21021.654093559999</v>
      </c>
      <c r="E397" s="107">
        <f t="shared" ref="E397:E460" si="18">IF(OR(H397="N/A",D397="N/A"),"N/A",D397/$D$513)</f>
        <v>7.9940242553988648E-4</v>
      </c>
      <c r="F397" s="265">
        <v>7.2910869046672495E-3</v>
      </c>
      <c r="G397" s="265">
        <v>0.23850000000000002</v>
      </c>
      <c r="H397" s="108">
        <f t="shared" ref="H397:H460" si="19">IFERROR(F397*(1+0.5*G397)+G397,"N/A")</f>
        <v>0.24666054901804885</v>
      </c>
      <c r="I397" s="109">
        <f t="shared" ref="I397:I460" si="20">IF(AND(ISNUMBER(D397),ISNUMBER(H397)),E397*H397,"N/A")</f>
        <v>1.9718104117002832E-4</v>
      </c>
    </row>
    <row r="398" spans="2:9">
      <c r="B398" s="248" t="s">
        <v>998</v>
      </c>
      <c r="C398" s="248" t="s">
        <v>467</v>
      </c>
      <c r="D398" s="106">
        <v>121891.80623984999</v>
      </c>
      <c r="E398" s="107">
        <f t="shared" si="18"/>
        <v>4.6352492114987735E-3</v>
      </c>
      <c r="F398" s="265">
        <v>0</v>
      </c>
      <c r="G398" s="265">
        <v>0.19583999999999999</v>
      </c>
      <c r="H398" s="108">
        <f t="shared" si="19"/>
        <v>0.19583999999999999</v>
      </c>
      <c r="I398" s="109">
        <f t="shared" si="20"/>
        <v>9.077672055799197E-4</v>
      </c>
    </row>
    <row r="399" spans="2:9">
      <c r="B399" s="248" t="s">
        <v>999</v>
      </c>
      <c r="C399" s="248" t="s">
        <v>468</v>
      </c>
      <c r="D399" s="106">
        <v>92730.371339279998</v>
      </c>
      <c r="E399" s="107">
        <f t="shared" si="18"/>
        <v>3.5263107003812915E-3</v>
      </c>
      <c r="F399" s="265">
        <v>3.2629785002621918E-2</v>
      </c>
      <c r="G399" s="265">
        <v>0.14370000000000002</v>
      </c>
      <c r="H399" s="108">
        <f t="shared" si="19"/>
        <v>0.17867423505506033</v>
      </c>
      <c r="I399" s="109">
        <f t="shared" si="20"/>
        <v>6.3006086695710126E-4</v>
      </c>
    </row>
    <row r="400" spans="2:9">
      <c r="B400" s="248" t="s">
        <v>1000</v>
      </c>
      <c r="C400" s="248" t="s">
        <v>469</v>
      </c>
      <c r="D400" s="106">
        <v>8732.5544699799993</v>
      </c>
      <c r="E400" s="107">
        <f t="shared" si="18"/>
        <v>3.3207782762440994E-4</v>
      </c>
      <c r="F400" s="265">
        <v>2.6975991367682761E-3</v>
      </c>
      <c r="G400" s="265">
        <v>0.10763</v>
      </c>
      <c r="H400" s="108">
        <f t="shared" si="19"/>
        <v>0.11047277043431346</v>
      </c>
      <c r="I400" s="109">
        <f t="shared" si="20"/>
        <v>3.6685557617476958E-5</v>
      </c>
    </row>
    <row r="401" spans="2:9">
      <c r="B401" s="248" t="s">
        <v>1001</v>
      </c>
      <c r="C401" s="248" t="s">
        <v>470</v>
      </c>
      <c r="D401" s="106">
        <v>22701.75082143</v>
      </c>
      <c r="E401" s="107">
        <f t="shared" si="18"/>
        <v>8.6329242170400168E-4</v>
      </c>
      <c r="F401" s="265">
        <v>2.6640819717529771E-2</v>
      </c>
      <c r="G401" s="265">
        <v>0.11</v>
      </c>
      <c r="H401" s="108">
        <f t="shared" si="19"/>
        <v>0.13810606480199392</v>
      </c>
      <c r="I401" s="109">
        <f t="shared" si="20"/>
        <v>1.1922591913492312E-4</v>
      </c>
    </row>
    <row r="402" spans="2:9">
      <c r="B402" s="248" t="s">
        <v>1002</v>
      </c>
      <c r="C402" s="248" t="s">
        <v>471</v>
      </c>
      <c r="D402" s="106">
        <v>10840.56114845</v>
      </c>
      <c r="E402" s="107">
        <f t="shared" si="18"/>
        <v>4.122401994493485E-4</v>
      </c>
      <c r="F402" s="265">
        <v>2.1395016723664929E-2</v>
      </c>
      <c r="G402" s="265">
        <v>0.1</v>
      </c>
      <c r="H402" s="108">
        <f t="shared" si="19"/>
        <v>0.12246476755984818</v>
      </c>
      <c r="I402" s="109">
        <f t="shared" si="20"/>
        <v>5.0484900204389919E-5</v>
      </c>
    </row>
    <row r="403" spans="2:9">
      <c r="B403" s="248" t="s">
        <v>1003</v>
      </c>
      <c r="C403" s="248" t="s">
        <v>472</v>
      </c>
      <c r="D403" s="106">
        <v>11655.063070179998</v>
      </c>
      <c r="E403" s="107">
        <f t="shared" si="18"/>
        <v>4.4321372840858147E-4</v>
      </c>
      <c r="F403" s="265">
        <v>3.3673909915095696E-2</v>
      </c>
      <c r="G403" s="265">
        <v>4.6170000000000003E-2</v>
      </c>
      <c r="H403" s="108">
        <f t="shared" si="19"/>
        <v>8.0621272125485685E-2</v>
      </c>
      <c r="I403" s="109">
        <f t="shared" si="20"/>
        <v>3.5732454607779355E-5</v>
      </c>
    </row>
    <row r="404" spans="2:9">
      <c r="B404" s="248" t="s">
        <v>1004</v>
      </c>
      <c r="C404" s="248" t="s">
        <v>473</v>
      </c>
      <c r="D404" s="106">
        <v>30467.499715400001</v>
      </c>
      <c r="E404" s="107">
        <f t="shared" si="18"/>
        <v>1.1586049824731908E-3</v>
      </c>
      <c r="F404" s="265">
        <v>0</v>
      </c>
      <c r="G404" s="265">
        <v>0.12575</v>
      </c>
      <c r="H404" s="108">
        <f t="shared" si="19"/>
        <v>0.12575</v>
      </c>
      <c r="I404" s="109">
        <f t="shared" si="20"/>
        <v>1.4569457654600376E-4</v>
      </c>
    </row>
    <row r="405" spans="2:9">
      <c r="B405" s="248" t="s">
        <v>1005</v>
      </c>
      <c r="C405" s="248" t="s">
        <v>474</v>
      </c>
      <c r="D405" s="106">
        <v>15784.75838716</v>
      </c>
      <c r="E405" s="107">
        <f t="shared" si="18"/>
        <v>6.0025600673937541E-4</v>
      </c>
      <c r="F405" s="265">
        <v>3.7863463969658659E-2</v>
      </c>
      <c r="G405" s="265">
        <v>8.2100000000000006E-2</v>
      </c>
      <c r="H405" s="108">
        <f t="shared" si="19"/>
        <v>0.12151775916561315</v>
      </c>
      <c r="I405" s="109">
        <f t="shared" si="20"/>
        <v>7.294176486466808E-5</v>
      </c>
    </row>
    <row r="406" spans="2:9">
      <c r="B406" s="248" t="s">
        <v>1006</v>
      </c>
      <c r="C406" s="248" t="s">
        <v>475</v>
      </c>
      <c r="D406" s="106">
        <v>6543.4454826399997</v>
      </c>
      <c r="E406" s="107">
        <f t="shared" si="18"/>
        <v>2.4883133206025416E-4</v>
      </c>
      <c r="F406" s="265">
        <v>2.1954725116780455E-2</v>
      </c>
      <c r="G406" s="265">
        <v>-1.7899999999999999E-2</v>
      </c>
      <c r="H406" s="108">
        <f t="shared" si="19"/>
        <v>3.8582303269852694E-3</v>
      </c>
      <c r="I406" s="109">
        <f t="shared" si="20"/>
        <v>9.600485916590146E-7</v>
      </c>
    </row>
    <row r="407" spans="2:9">
      <c r="B407" s="248" t="s">
        <v>1007</v>
      </c>
      <c r="C407" s="248" t="s">
        <v>476</v>
      </c>
      <c r="D407" s="106">
        <v>11449.009942160001</v>
      </c>
      <c r="E407" s="107">
        <f t="shared" si="18"/>
        <v>4.3537802862986003E-4</v>
      </c>
      <c r="F407" s="265">
        <v>1.5801600776133882E-2</v>
      </c>
      <c r="G407" s="265">
        <v>0.17</v>
      </c>
      <c r="H407" s="108">
        <f t="shared" si="19"/>
        <v>0.18714473684210528</v>
      </c>
      <c r="I407" s="109">
        <f t="shared" si="20"/>
        <v>8.1478706594769737E-5</v>
      </c>
    </row>
    <row r="408" spans="2:9">
      <c r="B408" s="248" t="s">
        <v>1008</v>
      </c>
      <c r="C408" s="248" t="s">
        <v>477</v>
      </c>
      <c r="D408" s="106">
        <v>7372.3395645700002</v>
      </c>
      <c r="E408" s="107">
        <f t="shared" si="18"/>
        <v>2.8035215990098502E-4</v>
      </c>
      <c r="F408" s="265">
        <v>2.8459201843511049E-2</v>
      </c>
      <c r="G408" s="265">
        <v>6.3500000000000001E-2</v>
      </c>
      <c r="H408" s="108">
        <f t="shared" si="19"/>
        <v>9.2862781502042524E-2</v>
      </c>
      <c r="I408" s="109">
        <f t="shared" si="20"/>
        <v>2.6034281368510859E-5</v>
      </c>
    </row>
    <row r="409" spans="2:9">
      <c r="B409" s="248" t="s">
        <v>1009</v>
      </c>
      <c r="C409" s="248" t="s">
        <v>478</v>
      </c>
      <c r="D409" s="106">
        <v>19411.396241050003</v>
      </c>
      <c r="E409" s="107">
        <f t="shared" si="18"/>
        <v>7.3816823210714956E-4</v>
      </c>
      <c r="F409" s="265">
        <v>1.2323292132336613E-2</v>
      </c>
      <c r="G409" s="265">
        <v>0.11367000000000001</v>
      </c>
      <c r="H409" s="108">
        <f t="shared" si="19"/>
        <v>0.12669368644067797</v>
      </c>
      <c r="I409" s="109">
        <f t="shared" si="20"/>
        <v>9.35212545390528E-5</v>
      </c>
    </row>
    <row r="410" spans="2:9">
      <c r="B410" s="248" t="s">
        <v>1010</v>
      </c>
      <c r="C410" s="248" t="s">
        <v>479</v>
      </c>
      <c r="D410" s="106">
        <v>19282.859071999999</v>
      </c>
      <c r="E410" s="107">
        <f t="shared" si="18"/>
        <v>7.3328027589526985E-4</v>
      </c>
      <c r="F410" s="265">
        <v>2.3222087378640774E-2</v>
      </c>
      <c r="G410" s="265">
        <v>0.11496000000000001</v>
      </c>
      <c r="H410" s="108">
        <f t="shared" si="19"/>
        <v>0.13951689296116504</v>
      </c>
      <c r="I410" s="109">
        <f t="shared" si="20"/>
        <v>1.0230498576261393E-4</v>
      </c>
    </row>
    <row r="411" spans="2:9">
      <c r="B411" s="248" t="s">
        <v>1011</v>
      </c>
      <c r="C411" s="248" t="s">
        <v>1012</v>
      </c>
      <c r="D411" s="106">
        <v>11157.46106881</v>
      </c>
      <c r="E411" s="107">
        <f t="shared" si="18"/>
        <v>4.2429113339877492E-4</v>
      </c>
      <c r="F411" s="265">
        <v>1.6730261226885826E-2</v>
      </c>
      <c r="G411" s="265">
        <v>0</v>
      </c>
      <c r="H411" s="108">
        <f t="shared" si="19"/>
        <v>1.6730261226885826E-2</v>
      </c>
      <c r="I411" s="109">
        <f t="shared" si="20"/>
        <v>7.0985014980129656E-6</v>
      </c>
    </row>
    <row r="412" spans="2:9">
      <c r="B412" s="248" t="s">
        <v>1013</v>
      </c>
      <c r="C412" s="248" t="s">
        <v>480</v>
      </c>
      <c r="D412" s="106">
        <v>37087.048655400002</v>
      </c>
      <c r="E412" s="107">
        <f t="shared" si="18"/>
        <v>1.4103303440962372E-3</v>
      </c>
      <c r="F412" s="265">
        <v>5.39820527201346E-3</v>
      </c>
      <c r="G412" s="265">
        <v>0.13033</v>
      </c>
      <c r="H412" s="108">
        <f t="shared" si="19"/>
        <v>0.13607997931856422</v>
      </c>
      <c r="I412" s="109">
        <f t="shared" si="20"/>
        <v>1.9191772405695952E-4</v>
      </c>
    </row>
    <row r="413" spans="2:9">
      <c r="B413" s="248" t="s">
        <v>1014</v>
      </c>
      <c r="C413" s="248" t="s">
        <v>481</v>
      </c>
      <c r="D413" s="106">
        <v>39736.086636999993</v>
      </c>
      <c r="E413" s="107">
        <f t="shared" si="18"/>
        <v>1.5110668217498706E-3</v>
      </c>
      <c r="F413" s="265">
        <v>9.321802457897134E-3</v>
      </c>
      <c r="G413" s="265">
        <v>9.375E-2</v>
      </c>
      <c r="H413" s="108">
        <f t="shared" si="19"/>
        <v>0.10350876194811107</v>
      </c>
      <c r="I413" s="109">
        <f t="shared" si="20"/>
        <v>1.5640865594019612E-4</v>
      </c>
    </row>
    <row r="414" spans="2:9">
      <c r="B414" s="248" t="s">
        <v>1015</v>
      </c>
      <c r="C414" s="248" t="s">
        <v>482</v>
      </c>
      <c r="D414" s="106">
        <v>27761.022591599998</v>
      </c>
      <c r="E414" s="107">
        <f t="shared" si="18"/>
        <v>1.0556842338106606E-3</v>
      </c>
      <c r="F414" s="265">
        <v>1.807047949162334E-2</v>
      </c>
      <c r="G414" s="265">
        <v>0.12957000000000002</v>
      </c>
      <c r="H414" s="108">
        <f t="shared" si="19"/>
        <v>0.14881117550548817</v>
      </c>
      <c r="I414" s="109">
        <f t="shared" si="20"/>
        <v>1.5709761179597502E-4</v>
      </c>
    </row>
    <row r="415" spans="2:9">
      <c r="B415" s="248" t="s">
        <v>1016</v>
      </c>
      <c r="C415" s="248" t="s">
        <v>483</v>
      </c>
      <c r="D415" s="106">
        <v>54637.640353569994</v>
      </c>
      <c r="E415" s="107">
        <f t="shared" si="18"/>
        <v>2.0777367009288039E-3</v>
      </c>
      <c r="F415" s="265">
        <v>1.9165095060910343E-2</v>
      </c>
      <c r="G415" s="265">
        <v>8.8250000000000009E-2</v>
      </c>
      <c r="H415" s="108">
        <f t="shared" si="19"/>
        <v>0.10826075488047301</v>
      </c>
      <c r="I415" s="109">
        <f t="shared" si="20"/>
        <v>2.2493734368541591E-4</v>
      </c>
    </row>
    <row r="416" spans="2:9">
      <c r="B416" s="248" t="s">
        <v>1017</v>
      </c>
      <c r="C416" s="248" t="s">
        <v>484</v>
      </c>
      <c r="D416" s="106">
        <v>27275.406758600002</v>
      </c>
      <c r="E416" s="107">
        <f t="shared" si="18"/>
        <v>1.037217443659276E-3</v>
      </c>
      <c r="F416" s="265">
        <v>2.7700601285506944E-3</v>
      </c>
      <c r="G416" s="265">
        <v>0.46899999999999997</v>
      </c>
      <c r="H416" s="108">
        <f t="shared" si="19"/>
        <v>0.47241963922869579</v>
      </c>
      <c r="I416" s="109">
        <f t="shared" si="20"/>
        <v>4.9000189053522521E-4</v>
      </c>
    </row>
    <row r="417" spans="2:9">
      <c r="B417" s="248" t="s">
        <v>1018</v>
      </c>
      <c r="C417" s="248" t="s">
        <v>485</v>
      </c>
      <c r="D417" s="106">
        <v>105838.74</v>
      </c>
      <c r="E417" s="107">
        <f t="shared" si="18"/>
        <v>4.0247901090716296E-3</v>
      </c>
      <c r="F417" s="265">
        <v>1.6828771771092516E-2</v>
      </c>
      <c r="G417" s="265">
        <v>0.13171000000000002</v>
      </c>
      <c r="H417" s="108">
        <f t="shared" si="19"/>
        <v>0.14964703053607784</v>
      </c>
      <c r="I417" s="109">
        <f t="shared" si="20"/>
        <v>6.0229788835354623E-4</v>
      </c>
    </row>
    <row r="418" spans="2:9">
      <c r="B418" s="248" t="s">
        <v>1019</v>
      </c>
      <c r="C418" s="248" t="s">
        <v>486</v>
      </c>
      <c r="D418" s="106">
        <v>54679.469574959992</v>
      </c>
      <c r="E418" s="107">
        <f t="shared" si="18"/>
        <v>2.0793273645791895E-3</v>
      </c>
      <c r="F418" s="265">
        <v>1.6112837676308871E-2</v>
      </c>
      <c r="G418" s="265">
        <v>3.9399999999999998E-2</v>
      </c>
      <c r="H418" s="108">
        <f t="shared" si="19"/>
        <v>5.5830260578532159E-2</v>
      </c>
      <c r="I418" s="109">
        <f t="shared" si="20"/>
        <v>1.1608938859252869E-4</v>
      </c>
    </row>
    <row r="419" spans="2:9">
      <c r="B419" s="248" t="s">
        <v>1020</v>
      </c>
      <c r="C419" s="248" t="s">
        <v>487</v>
      </c>
      <c r="D419" s="106">
        <v>6414.37795439</v>
      </c>
      <c r="E419" s="107">
        <f t="shared" si="18"/>
        <v>2.439232075766962E-4</v>
      </c>
      <c r="F419" s="265">
        <v>1.5899783184774755E-2</v>
      </c>
      <c r="G419" s="265">
        <v>5.7170000000000006E-2</v>
      </c>
      <c r="H419" s="108">
        <f t="shared" si="19"/>
        <v>7.3524278487111544E-2</v>
      </c>
      <c r="I419" s="109">
        <f t="shared" si="20"/>
        <v>1.7934277843338527E-5</v>
      </c>
    </row>
    <row r="420" spans="2:9">
      <c r="B420" s="248" t="s">
        <v>1021</v>
      </c>
      <c r="C420" s="248" t="s">
        <v>488</v>
      </c>
      <c r="D420" s="106">
        <v>50728.998074760006</v>
      </c>
      <c r="E420" s="107">
        <f t="shared" si="18"/>
        <v>1.929100532512082E-3</v>
      </c>
      <c r="F420" s="265">
        <v>7.9818866277483781E-3</v>
      </c>
      <c r="G420" s="265">
        <v>0.11333</v>
      </c>
      <c r="H420" s="108">
        <f t="shared" si="19"/>
        <v>0.12176418023350974</v>
      </c>
      <c r="I420" s="109">
        <f t="shared" si="20"/>
        <v>2.3489534492936076E-4</v>
      </c>
    </row>
    <row r="421" spans="2:9">
      <c r="B421" s="248" t="s">
        <v>1022</v>
      </c>
      <c r="C421" s="248" t="s">
        <v>489</v>
      </c>
      <c r="D421" s="106">
        <v>10768.98064935</v>
      </c>
      <c r="E421" s="107">
        <f t="shared" si="18"/>
        <v>4.0951816699903693E-4</v>
      </c>
      <c r="F421" s="265">
        <v>0</v>
      </c>
      <c r="G421" s="265">
        <v>0.11</v>
      </c>
      <c r="H421" s="108">
        <f t="shared" si="19"/>
        <v>0.11</v>
      </c>
      <c r="I421" s="109">
        <f t="shared" si="20"/>
        <v>4.5046998369894062E-5</v>
      </c>
    </row>
    <row r="422" spans="2:9">
      <c r="B422" s="248" t="s">
        <v>1023</v>
      </c>
      <c r="C422" s="248" t="s">
        <v>490</v>
      </c>
      <c r="D422" s="106">
        <v>12547.533124940001</v>
      </c>
      <c r="E422" s="107">
        <f t="shared" si="18"/>
        <v>4.7715219601543956E-4</v>
      </c>
      <c r="F422" s="265">
        <v>3.1821487002363209E-2</v>
      </c>
      <c r="G422" s="265">
        <v>2.9729999999999999E-2</v>
      </c>
      <c r="H422" s="108">
        <f t="shared" si="19"/>
        <v>6.2024513406653332E-2</v>
      </c>
      <c r="I422" s="109">
        <f t="shared" si="20"/>
        <v>2.9595132778773711E-5</v>
      </c>
    </row>
    <row r="423" spans="2:9">
      <c r="B423" s="248" t="s">
        <v>1024</v>
      </c>
      <c r="C423" s="248" t="s">
        <v>491</v>
      </c>
      <c r="D423" s="106">
        <v>47257.283344410003</v>
      </c>
      <c r="E423" s="107">
        <f t="shared" si="18"/>
        <v>1.7970796570913148E-3</v>
      </c>
      <c r="F423" s="265">
        <v>5.8530875036581796E-2</v>
      </c>
      <c r="G423" s="265">
        <v>0.28000000000000003</v>
      </c>
      <c r="H423" s="108">
        <f t="shared" si="19"/>
        <v>0.34672519754170328</v>
      </c>
      <c r="I423" s="109">
        <f t="shared" si="20"/>
        <v>6.2309279910316255E-4</v>
      </c>
    </row>
    <row r="424" spans="2:9">
      <c r="B424" s="248" t="s">
        <v>1025</v>
      </c>
      <c r="C424" s="248" t="s">
        <v>492</v>
      </c>
      <c r="D424" s="106">
        <v>6821.1747104999995</v>
      </c>
      <c r="E424" s="107">
        <f t="shared" si="18"/>
        <v>2.593926997531332E-4</v>
      </c>
      <c r="F424" s="265">
        <v>4.1798165137614689E-2</v>
      </c>
      <c r="G424" s="265">
        <v>6.7970000000000003E-2</v>
      </c>
      <c r="H424" s="108">
        <f t="shared" si="19"/>
        <v>0.11118867577981653</v>
      </c>
      <c r="I424" s="109">
        <f t="shared" si="20"/>
        <v>2.8841530792502423E-5</v>
      </c>
    </row>
    <row r="425" spans="2:9">
      <c r="B425" s="248" t="s">
        <v>1026</v>
      </c>
      <c r="C425" s="248" t="s">
        <v>493</v>
      </c>
      <c r="D425" s="106">
        <v>8642.605490699998</v>
      </c>
      <c r="E425" s="107">
        <f t="shared" si="18"/>
        <v>3.2865728650565475E-4</v>
      </c>
      <c r="F425" s="265">
        <v>2.4294110131595759E-2</v>
      </c>
      <c r="G425" s="265">
        <v>6.9070000000000006E-2</v>
      </c>
      <c r="H425" s="108">
        <f t="shared" si="19"/>
        <v>9.4203107224990423E-2</v>
      </c>
      <c r="I425" s="109">
        <f t="shared" si="20"/>
        <v>3.0960537600966594E-5</v>
      </c>
    </row>
    <row r="426" spans="2:9">
      <c r="B426" s="248" t="s">
        <v>1027</v>
      </c>
      <c r="C426" s="248" t="s">
        <v>494</v>
      </c>
      <c r="D426" s="106">
        <v>20626.8339285</v>
      </c>
      <c r="E426" s="107">
        <f t="shared" si="18"/>
        <v>7.8438837401966323E-4</v>
      </c>
      <c r="F426" s="265">
        <v>0</v>
      </c>
      <c r="G426" s="265">
        <v>0.14380000000000001</v>
      </c>
      <c r="H426" s="108">
        <f t="shared" si="19"/>
        <v>0.14380000000000001</v>
      </c>
      <c r="I426" s="109">
        <f t="shared" si="20"/>
        <v>1.1279504818402758E-4</v>
      </c>
    </row>
    <row r="427" spans="2:9">
      <c r="B427" s="248" t="s">
        <v>1028</v>
      </c>
      <c r="C427" s="248" t="s">
        <v>22</v>
      </c>
      <c r="D427" s="106">
        <v>64841.92377342</v>
      </c>
      <c r="E427" s="107">
        <f t="shared" si="18"/>
        <v>2.4657808044241392E-3</v>
      </c>
      <c r="F427" s="265">
        <v>3.988991419783066E-2</v>
      </c>
      <c r="G427" s="265">
        <v>3.175E-2</v>
      </c>
      <c r="H427" s="108">
        <f t="shared" si="19"/>
        <v>7.2273166585721221E-2</v>
      </c>
      <c r="I427" s="109">
        <f t="shared" si="20"/>
        <v>1.7820978684201949E-4</v>
      </c>
    </row>
    <row r="428" spans="2:9">
      <c r="B428" s="248" t="s">
        <v>1029</v>
      </c>
      <c r="C428" s="248" t="s">
        <v>495</v>
      </c>
      <c r="D428" s="106">
        <v>47943.553167950005</v>
      </c>
      <c r="E428" s="107">
        <f t="shared" si="18"/>
        <v>1.8231768309421952E-3</v>
      </c>
      <c r="F428" s="265">
        <v>5.3331191776421455E-2</v>
      </c>
      <c r="G428" s="265">
        <v>5.083E-2</v>
      </c>
      <c r="H428" s="108">
        <f t="shared" si="19"/>
        <v>0.10551660401541921</v>
      </c>
      <c r="I428" s="109">
        <f t="shared" si="20"/>
        <v>1.9237542772061449E-4</v>
      </c>
    </row>
    <row r="429" spans="2:9">
      <c r="B429" s="248" t="s">
        <v>1030</v>
      </c>
      <c r="C429" s="248" t="s">
        <v>496</v>
      </c>
      <c r="D429" s="106">
        <v>60338.574000000001</v>
      </c>
      <c r="E429" s="107">
        <f t="shared" si="18"/>
        <v>2.2945293550422703E-3</v>
      </c>
      <c r="F429" s="265">
        <v>9.221160911094782E-3</v>
      </c>
      <c r="G429" s="265">
        <v>0.10467</v>
      </c>
      <c r="H429" s="108">
        <f t="shared" si="19"/>
        <v>0.11437375036737693</v>
      </c>
      <c r="I429" s="109">
        <f t="shared" si="20"/>
        <v>2.6243392766422301E-4</v>
      </c>
    </row>
    <row r="430" spans="2:9">
      <c r="B430" s="248" t="s">
        <v>1031</v>
      </c>
      <c r="C430" s="248" t="s">
        <v>17</v>
      </c>
      <c r="D430" s="106">
        <v>40506.156955260005</v>
      </c>
      <c r="E430" s="107">
        <f t="shared" si="18"/>
        <v>1.5403507247916354E-3</v>
      </c>
      <c r="F430" s="265">
        <v>2.6305805839712756E-2</v>
      </c>
      <c r="G430" s="265">
        <v>9.8000000000000004E-2</v>
      </c>
      <c r="H430" s="108">
        <f t="shared" si="19"/>
        <v>0.12559479032585869</v>
      </c>
      <c r="I430" s="109">
        <f t="shared" si="20"/>
        <v>1.934600263084899E-4</v>
      </c>
    </row>
    <row r="431" spans="2:9">
      <c r="B431" s="248" t="s">
        <v>1032</v>
      </c>
      <c r="C431" s="248" t="s">
        <v>497</v>
      </c>
      <c r="D431" s="106">
        <v>30542.941830399999</v>
      </c>
      <c r="E431" s="107">
        <f t="shared" si="18"/>
        <v>1.1614738627930003E-3</v>
      </c>
      <c r="F431" s="265">
        <v>3.0872093023255817E-2</v>
      </c>
      <c r="G431" s="265">
        <v>2.3700000000000002E-2</v>
      </c>
      <c r="H431" s="108">
        <f t="shared" si="19"/>
        <v>5.49379273255814E-2</v>
      </c>
      <c r="I431" s="109">
        <f t="shared" si="20"/>
        <v>6.3808966664684154E-5</v>
      </c>
    </row>
    <row r="432" spans="2:9">
      <c r="B432" s="248" t="s">
        <v>1033</v>
      </c>
      <c r="C432" s="248" t="s">
        <v>498</v>
      </c>
      <c r="D432" s="106">
        <v>22052.980782569997</v>
      </c>
      <c r="E432" s="107">
        <f t="shared" si="18"/>
        <v>8.3862127354534307E-4</v>
      </c>
      <c r="F432" s="265">
        <v>3.3400912316269647E-2</v>
      </c>
      <c r="G432" s="265">
        <v>3.9830000000000004E-2</v>
      </c>
      <c r="H432" s="108">
        <f t="shared" si="19"/>
        <v>7.3896091485048165E-2</v>
      </c>
      <c r="I432" s="109">
        <f t="shared" si="20"/>
        <v>6.1970834351214276E-5</v>
      </c>
    </row>
    <row r="433" spans="2:9">
      <c r="B433" s="248" t="s">
        <v>1034</v>
      </c>
      <c r="C433" s="248" t="s">
        <v>499</v>
      </c>
      <c r="D433" s="106">
        <v>14208.35072844</v>
      </c>
      <c r="E433" s="107">
        <f t="shared" si="18"/>
        <v>5.4030905392530172E-4</v>
      </c>
      <c r="F433" s="265">
        <v>4.7555307678007065E-2</v>
      </c>
      <c r="G433" s="265">
        <v>1.255E-2</v>
      </c>
      <c r="H433" s="108">
        <f t="shared" si="19"/>
        <v>6.0403717233686559E-2</v>
      </c>
      <c r="I433" s="109">
        <f t="shared" si="20"/>
        <v>3.2636675312104628E-5</v>
      </c>
    </row>
    <row r="434" spans="2:9">
      <c r="B434" s="248" t="s">
        <v>1035</v>
      </c>
      <c r="C434" s="248" t="s">
        <v>500</v>
      </c>
      <c r="D434" s="106">
        <v>39714.257216779995</v>
      </c>
      <c r="E434" s="107">
        <f t="shared" si="18"/>
        <v>1.5102367019412994E-3</v>
      </c>
      <c r="F434" s="265">
        <v>1.4497298340409108E-2</v>
      </c>
      <c r="G434" s="265">
        <v>7.8329999999999997E-2</v>
      </c>
      <c r="H434" s="108">
        <f t="shared" si="19"/>
        <v>9.3395085029911229E-2</v>
      </c>
      <c r="I434" s="109">
        <f t="shared" si="20"/>
        <v>1.4104868519310037E-4</v>
      </c>
    </row>
    <row r="435" spans="2:9">
      <c r="B435" s="248" t="s">
        <v>1036</v>
      </c>
      <c r="C435" s="248" t="s">
        <v>501</v>
      </c>
      <c r="D435" s="106">
        <v>21913.251108280001</v>
      </c>
      <c r="E435" s="107">
        <f t="shared" si="18"/>
        <v>8.3330769355538677E-4</v>
      </c>
      <c r="F435" s="265">
        <v>1.8793712346790389E-2</v>
      </c>
      <c r="G435" s="265">
        <v>8.8800000000000004E-2</v>
      </c>
      <c r="H435" s="108">
        <f t="shared" si="19"/>
        <v>0.10842815317498788</v>
      </c>
      <c r="I435" s="109">
        <f t="shared" si="20"/>
        <v>9.0354014238719344E-5</v>
      </c>
    </row>
    <row r="436" spans="2:9">
      <c r="B436" s="248" t="s">
        <v>1037</v>
      </c>
      <c r="C436" s="248" t="s">
        <v>502</v>
      </c>
      <c r="D436" s="106">
        <v>13607.473369500001</v>
      </c>
      <c r="E436" s="107">
        <f t="shared" si="18"/>
        <v>5.1745914801158059E-4</v>
      </c>
      <c r="F436" s="265">
        <v>1.9911671924290223E-2</v>
      </c>
      <c r="G436" s="265">
        <v>0.12928000000000001</v>
      </c>
      <c r="H436" s="108">
        <f t="shared" si="19"/>
        <v>0.15047876239747635</v>
      </c>
      <c r="I436" s="109">
        <f t="shared" si="20"/>
        <v>7.7866612184035184E-5</v>
      </c>
    </row>
    <row r="437" spans="2:9">
      <c r="B437" s="248" t="s">
        <v>1038</v>
      </c>
      <c r="C437" s="248" t="s">
        <v>503</v>
      </c>
      <c r="D437" s="106">
        <v>22616.670827240003</v>
      </c>
      <c r="E437" s="107">
        <f t="shared" si="18"/>
        <v>8.6005703625727616E-4</v>
      </c>
      <c r="F437" s="265">
        <v>2.5550014667057783E-2</v>
      </c>
      <c r="G437" s="265">
        <v>6.5670000000000006E-2</v>
      </c>
      <c r="H437" s="108">
        <f t="shared" si="19"/>
        <v>9.2058949398650627E-2</v>
      </c>
      <c r="I437" s="109">
        <f t="shared" si="20"/>
        <v>7.9175947180762019E-5</v>
      </c>
    </row>
    <row r="438" spans="2:9">
      <c r="B438" s="248" t="s">
        <v>1039</v>
      </c>
      <c r="C438" s="248" t="s">
        <v>504</v>
      </c>
      <c r="D438" s="106">
        <v>80918.610194100009</v>
      </c>
      <c r="E438" s="107">
        <f t="shared" si="18"/>
        <v>3.0771381249345598E-3</v>
      </c>
      <c r="F438" s="265">
        <v>9.6532593619972264E-3</v>
      </c>
      <c r="G438" s="265">
        <v>9.4600000000000004E-2</v>
      </c>
      <c r="H438" s="108">
        <f t="shared" si="19"/>
        <v>0.1047098585298197</v>
      </c>
      <c r="I438" s="109">
        <f t="shared" si="20"/>
        <v>3.2220669773861245E-4</v>
      </c>
    </row>
    <row r="439" spans="2:9">
      <c r="B439" s="248" t="s">
        <v>1040</v>
      </c>
      <c r="C439" s="248" t="s">
        <v>505</v>
      </c>
      <c r="D439" s="106">
        <v>14604.087346009997</v>
      </c>
      <c r="E439" s="107">
        <f t="shared" si="18"/>
        <v>5.5535795590763053E-4</v>
      </c>
      <c r="F439" s="265">
        <v>1.2822683030046552E-2</v>
      </c>
      <c r="G439" s="265">
        <v>3.3500000000000002E-2</v>
      </c>
      <c r="H439" s="108">
        <f t="shared" si="19"/>
        <v>4.6537462970799831E-2</v>
      </c>
      <c r="I439" s="109">
        <f t="shared" si="20"/>
        <v>2.5844950308590441E-5</v>
      </c>
    </row>
    <row r="440" spans="2:9">
      <c r="B440" s="248" t="s">
        <v>1041</v>
      </c>
      <c r="C440" s="248" t="s">
        <v>506</v>
      </c>
      <c r="D440" s="106">
        <v>40746.249512399998</v>
      </c>
      <c r="E440" s="107">
        <f t="shared" si="18"/>
        <v>1.5494808613488048E-3</v>
      </c>
      <c r="F440" s="265">
        <v>2.1032745591939545E-2</v>
      </c>
      <c r="G440" s="265">
        <v>0.11133000000000001</v>
      </c>
      <c r="H440" s="108">
        <f t="shared" si="19"/>
        <v>0.13353353337531487</v>
      </c>
      <c r="I440" s="109">
        <f t="shared" si="20"/>
        <v>2.0690765431333226E-4</v>
      </c>
    </row>
    <row r="441" spans="2:9">
      <c r="B441" s="248" t="s">
        <v>1042</v>
      </c>
      <c r="C441" s="248" t="s">
        <v>507</v>
      </c>
      <c r="D441" s="106">
        <v>276496.88</v>
      </c>
      <c r="E441" s="107">
        <f t="shared" si="18"/>
        <v>1.051450449819381E-2</v>
      </c>
      <c r="F441" s="265">
        <v>5.4069767441860463E-2</v>
      </c>
      <c r="G441" s="265">
        <v>5.6150000000000005E-2</v>
      </c>
      <c r="H441" s="108">
        <f t="shared" si="19"/>
        <v>0.11173777616279071</v>
      </c>
      <c r="I441" s="109">
        <f t="shared" si="20"/>
        <v>1.1748673500818359E-3</v>
      </c>
    </row>
    <row r="442" spans="2:9">
      <c r="B442" s="248" t="s">
        <v>1043</v>
      </c>
      <c r="C442" s="248" t="s">
        <v>508</v>
      </c>
      <c r="D442" s="106">
        <v>12489.21470705</v>
      </c>
      <c r="E442" s="107">
        <f t="shared" si="18"/>
        <v>4.7493448828856772E-4</v>
      </c>
      <c r="F442" s="265">
        <v>3.4417391304347823E-2</v>
      </c>
      <c r="G442" s="265">
        <v>-2.4039999999999999E-2</v>
      </c>
      <c r="H442" s="108">
        <f t="shared" si="19"/>
        <v>9.9636942608695642E-3</v>
      </c>
      <c r="I442" s="109">
        <f t="shared" si="20"/>
        <v>4.7321020352498254E-6</v>
      </c>
    </row>
    <row r="443" spans="2:9">
      <c r="B443" s="248" t="s">
        <v>1044</v>
      </c>
      <c r="C443" s="248" t="s">
        <v>509</v>
      </c>
      <c r="D443" s="106">
        <v>27790.6258758</v>
      </c>
      <c r="E443" s="107">
        <f t="shared" si="18"/>
        <v>1.0568099747770043E-3</v>
      </c>
      <c r="F443" s="265">
        <v>0</v>
      </c>
      <c r="G443" s="265">
        <v>0.14400000000000002</v>
      </c>
      <c r="H443" s="108">
        <f t="shared" si="19"/>
        <v>0.14400000000000002</v>
      </c>
      <c r="I443" s="109">
        <f t="shared" si="20"/>
        <v>1.5218063636788864E-4</v>
      </c>
    </row>
    <row r="444" spans="2:9">
      <c r="B444" s="248" t="s">
        <v>1045</v>
      </c>
      <c r="C444" s="248" t="s">
        <v>510</v>
      </c>
      <c r="D444" s="106">
        <v>31302.447340440001</v>
      </c>
      <c r="E444" s="107">
        <f t="shared" si="18"/>
        <v>1.1903560118491437E-3</v>
      </c>
      <c r="F444" s="265">
        <v>1.9177935179223008E-2</v>
      </c>
      <c r="G444" s="265">
        <v>9.2079999999999995E-2</v>
      </c>
      <c r="H444" s="108">
        <f t="shared" si="19"/>
        <v>0.11214088731487443</v>
      </c>
      <c r="I444" s="109">
        <f t="shared" si="20"/>
        <v>1.3348757938935814E-4</v>
      </c>
    </row>
    <row r="445" spans="2:9">
      <c r="B445" s="248" t="s">
        <v>1115</v>
      </c>
      <c r="C445" s="248" t="s">
        <v>1046</v>
      </c>
      <c r="D445" s="106">
        <v>15707.6094285</v>
      </c>
      <c r="E445" s="107">
        <f t="shared" si="18"/>
        <v>5.9732221930256413E-4</v>
      </c>
      <c r="F445" s="265">
        <v>4.0029433406916851E-3</v>
      </c>
      <c r="G445" s="265">
        <v>0.13233</v>
      </c>
      <c r="H445" s="108">
        <f t="shared" si="19"/>
        <v>0.13659779808682856</v>
      </c>
      <c r="I445" s="109">
        <f t="shared" si="20"/>
        <v>8.1592899905067986E-5</v>
      </c>
    </row>
    <row r="446" spans="2:9">
      <c r="B446" s="248" t="s">
        <v>1047</v>
      </c>
      <c r="C446" s="248" t="s">
        <v>511</v>
      </c>
      <c r="D446" s="106">
        <v>54623.367752469996</v>
      </c>
      <c r="E446" s="107">
        <f t="shared" si="18"/>
        <v>2.0771939485893674E-3</v>
      </c>
      <c r="F446" s="265">
        <v>2.4487887007763543E-2</v>
      </c>
      <c r="G446" s="265">
        <v>8.224999999999999E-2</v>
      </c>
      <c r="H446" s="108">
        <f t="shared" si="19"/>
        <v>0.10774495136095781</v>
      </c>
      <c r="I446" s="109">
        <f t="shared" si="20"/>
        <v>2.2380716095803728E-4</v>
      </c>
    </row>
    <row r="447" spans="2:9">
      <c r="B447" s="248" t="s">
        <v>1048</v>
      </c>
      <c r="C447" s="248" t="s">
        <v>512</v>
      </c>
      <c r="D447" s="106">
        <v>11189.58015369</v>
      </c>
      <c r="E447" s="107">
        <f t="shared" si="18"/>
        <v>4.255125441519401E-4</v>
      </c>
      <c r="F447" s="265">
        <v>2.5153837849508798E-2</v>
      </c>
      <c r="G447" s="265">
        <v>8.4169999999999995E-2</v>
      </c>
      <c r="H447" s="108">
        <f t="shared" si="19"/>
        <v>0.11038243711540537</v>
      </c>
      <c r="I447" s="109">
        <f t="shared" si="20"/>
        <v>4.6969111646667677E-5</v>
      </c>
    </row>
    <row r="448" spans="2:9">
      <c r="B448" s="248" t="s">
        <v>1049</v>
      </c>
      <c r="C448" s="248" t="s">
        <v>513</v>
      </c>
      <c r="D448" s="106">
        <v>67385.906858579998</v>
      </c>
      <c r="E448" s="107">
        <f t="shared" si="18"/>
        <v>2.5625222996346593E-3</v>
      </c>
      <c r="F448" s="265">
        <v>1.6541083602439898E-2</v>
      </c>
      <c r="G448" s="265">
        <v>0.11067</v>
      </c>
      <c r="H448" s="108">
        <f t="shared" si="19"/>
        <v>0.12812638446358091</v>
      </c>
      <c r="I448" s="109">
        <f t="shared" si="20"/>
        <v>3.2832671735948983E-4</v>
      </c>
    </row>
    <row r="449" spans="2:9">
      <c r="B449" s="248" t="s">
        <v>1050</v>
      </c>
      <c r="C449" s="248" t="s">
        <v>514</v>
      </c>
      <c r="D449" s="106">
        <v>116646.56995488</v>
      </c>
      <c r="E449" s="107">
        <f t="shared" si="18"/>
        <v>4.4357856207616689E-3</v>
      </c>
      <c r="F449" s="265">
        <v>2.4787997390737118E-3</v>
      </c>
      <c r="G449" s="265">
        <v>0.11</v>
      </c>
      <c r="H449" s="108">
        <f t="shared" si="19"/>
        <v>0.11261513372472276</v>
      </c>
      <c r="I449" s="109">
        <f t="shared" si="20"/>
        <v>4.9953659085627772E-4</v>
      </c>
    </row>
    <row r="450" spans="2:9">
      <c r="B450" s="248" t="s">
        <v>1214</v>
      </c>
      <c r="C450" s="248" t="s">
        <v>1215</v>
      </c>
      <c r="D450" s="106">
        <v>67305.581670959989</v>
      </c>
      <c r="E450" s="107">
        <f t="shared" si="18"/>
        <v>2.5594677279282851E-3</v>
      </c>
      <c r="F450" s="265">
        <v>0</v>
      </c>
      <c r="G450" s="265">
        <v>0.11266999999999999</v>
      </c>
      <c r="H450" s="108">
        <f t="shared" si="19"/>
        <v>0.11266999999999999</v>
      </c>
      <c r="I450" s="109">
        <f t="shared" si="20"/>
        <v>2.8837522890567984E-4</v>
      </c>
    </row>
    <row r="451" spans="2:9">
      <c r="B451" s="248" t="s">
        <v>1051</v>
      </c>
      <c r="C451" s="248" t="s">
        <v>515</v>
      </c>
      <c r="D451" s="106">
        <v>7497.9632942500002</v>
      </c>
      <c r="E451" s="107">
        <f t="shared" si="18"/>
        <v>2.8512932509286795E-4</v>
      </c>
      <c r="F451" s="265">
        <v>5.2360844529750476E-2</v>
      </c>
      <c r="G451" s="265">
        <v>8.8330000000000006E-2</v>
      </c>
      <c r="H451" s="108">
        <f t="shared" si="19"/>
        <v>0.1430033612284069</v>
      </c>
      <c r="I451" s="109">
        <f t="shared" si="20"/>
        <v>4.0774451873067257E-5</v>
      </c>
    </row>
    <row r="452" spans="2:9">
      <c r="B452" s="248" t="s">
        <v>1052</v>
      </c>
      <c r="C452" s="248" t="s">
        <v>516</v>
      </c>
      <c r="D452" s="106">
        <v>5388.1292991600003</v>
      </c>
      <c r="E452" s="107">
        <f t="shared" si="18"/>
        <v>2.0489746485699109E-4</v>
      </c>
      <c r="F452" s="265">
        <v>0</v>
      </c>
      <c r="G452" s="265">
        <v>0.14278000000000002</v>
      </c>
      <c r="H452" s="108">
        <f t="shared" si="19"/>
        <v>0.14278000000000002</v>
      </c>
      <c r="I452" s="109">
        <f t="shared" si="20"/>
        <v>2.9255260032281193E-5</v>
      </c>
    </row>
    <row r="453" spans="2:9">
      <c r="B453" s="248" t="s">
        <v>1053</v>
      </c>
      <c r="C453" s="248" t="s">
        <v>517</v>
      </c>
      <c r="D453" s="106">
        <v>26913.30456325</v>
      </c>
      <c r="E453" s="107">
        <f t="shared" si="18"/>
        <v>1.0234475770270974E-3</v>
      </c>
      <c r="F453" s="265">
        <v>2.6310722100656457E-2</v>
      </c>
      <c r="G453" s="265">
        <v>8.1970000000000015E-2</v>
      </c>
      <c r="H453" s="108">
        <f t="shared" si="19"/>
        <v>0.10935906704595189</v>
      </c>
      <c r="I453" s="109">
        <f t="shared" si="20"/>
        <v>1.1192327219412335E-4</v>
      </c>
    </row>
    <row r="454" spans="2:9">
      <c r="B454" s="248" t="s">
        <v>1054</v>
      </c>
      <c r="C454" s="248" t="s">
        <v>518</v>
      </c>
      <c r="D454" s="106">
        <v>38716.753004179998</v>
      </c>
      <c r="E454" s="107">
        <f t="shared" si="18"/>
        <v>1.4723040405298941E-3</v>
      </c>
      <c r="F454" s="265">
        <v>2.1736498755800665E-2</v>
      </c>
      <c r="G454" s="265">
        <v>0.12383000000000001</v>
      </c>
      <c r="H454" s="108">
        <f t="shared" si="19"/>
        <v>0.14691231407626607</v>
      </c>
      <c r="I454" s="109">
        <f t="shared" si="20"/>
        <v>2.1629959361808336E-4</v>
      </c>
    </row>
    <row r="455" spans="2:9">
      <c r="B455" s="248" t="s">
        <v>1055</v>
      </c>
      <c r="C455" s="248" t="s">
        <v>519</v>
      </c>
      <c r="D455" s="106">
        <v>10786.322891960001</v>
      </c>
      <c r="E455" s="107">
        <f t="shared" si="18"/>
        <v>4.1017765034630514E-4</v>
      </c>
      <c r="F455" s="265">
        <v>1.4750110570544008E-2</v>
      </c>
      <c r="G455" s="265">
        <v>0.1082</v>
      </c>
      <c r="H455" s="108">
        <f t="shared" si="19"/>
        <v>0.12374809155241044</v>
      </c>
      <c r="I455" s="109">
        <f t="shared" si="20"/>
        <v>5.0758701427807165E-5</v>
      </c>
    </row>
    <row r="456" spans="2:9">
      <c r="B456" s="248" t="s">
        <v>1056</v>
      </c>
      <c r="C456" s="248" t="s">
        <v>520</v>
      </c>
      <c r="D456" s="106">
        <v>31414.075470080003</v>
      </c>
      <c r="E456" s="107">
        <f t="shared" si="18"/>
        <v>1.1946009583788289E-3</v>
      </c>
      <c r="F456" s="265">
        <v>1.7413512885999537E-2</v>
      </c>
      <c r="G456" s="265">
        <v>4.9000000000000002E-2</v>
      </c>
      <c r="H456" s="108">
        <f t="shared" si="19"/>
        <v>6.6840143951706524E-2</v>
      </c>
      <c r="I456" s="109">
        <f t="shared" si="20"/>
        <v>7.9847300022887498E-5</v>
      </c>
    </row>
    <row r="457" spans="2:9">
      <c r="B457" s="248" t="s">
        <v>1057</v>
      </c>
      <c r="C457" s="248" t="s">
        <v>521</v>
      </c>
      <c r="D457" s="106">
        <v>14185.734029519999</v>
      </c>
      <c r="E457" s="107">
        <f t="shared" si="18"/>
        <v>5.3944899582074497E-4</v>
      </c>
      <c r="F457" s="265">
        <v>0</v>
      </c>
      <c r="G457" s="265">
        <v>9.8599999999999993E-2</v>
      </c>
      <c r="H457" s="108">
        <f t="shared" si="19"/>
        <v>9.8599999999999993E-2</v>
      </c>
      <c r="I457" s="109">
        <f t="shared" si="20"/>
        <v>5.3189670987925448E-5</v>
      </c>
    </row>
    <row r="458" spans="2:9">
      <c r="B458" s="248" t="s">
        <v>1058</v>
      </c>
      <c r="C458" s="248" t="s">
        <v>1059</v>
      </c>
      <c r="D458" s="106">
        <v>31848.327468400003</v>
      </c>
      <c r="E458" s="107">
        <f t="shared" si="18"/>
        <v>1.2111145067041672E-3</v>
      </c>
      <c r="F458" s="265">
        <v>0</v>
      </c>
      <c r="G458" s="265">
        <v>0.318</v>
      </c>
      <c r="H458" s="108">
        <f t="shared" si="19"/>
        <v>0.318</v>
      </c>
      <c r="I458" s="109">
        <f t="shared" si="20"/>
        <v>3.8513441313192518E-4</v>
      </c>
    </row>
    <row r="459" spans="2:9">
      <c r="B459" s="248" t="s">
        <v>1060</v>
      </c>
      <c r="C459" s="248" t="s">
        <v>522</v>
      </c>
      <c r="D459" s="106">
        <v>120661.04065788002</v>
      </c>
      <c r="E459" s="107">
        <f t="shared" si="18"/>
        <v>4.5884461870022751E-3</v>
      </c>
      <c r="F459" s="265">
        <v>2.4257195914577531E-2</v>
      </c>
      <c r="G459" s="265">
        <v>8.3499999999999991E-2</v>
      </c>
      <c r="H459" s="108">
        <f t="shared" si="19"/>
        <v>0.10876993384401112</v>
      </c>
      <c r="I459" s="109">
        <f t="shared" si="20"/>
        <v>4.9908498820704257E-4</v>
      </c>
    </row>
    <row r="460" spans="2:9">
      <c r="B460" s="248" t="s">
        <v>1061</v>
      </c>
      <c r="C460" s="248" t="s">
        <v>523</v>
      </c>
      <c r="D460" s="106">
        <v>11266.8504768</v>
      </c>
      <c r="E460" s="107">
        <f t="shared" si="18"/>
        <v>4.2845094678388657E-4</v>
      </c>
      <c r="F460" s="265">
        <v>1.5727124183006536E-3</v>
      </c>
      <c r="G460" s="265">
        <v>0.1186</v>
      </c>
      <c r="H460" s="108">
        <f t="shared" si="19"/>
        <v>0.12026597426470588</v>
      </c>
      <c r="I460" s="109">
        <f t="shared" si="20"/>
        <v>5.1528070539599768E-5</v>
      </c>
    </row>
    <row r="461" spans="2:9">
      <c r="B461" s="248" t="s">
        <v>1062</v>
      </c>
      <c r="C461" s="248" t="s">
        <v>524</v>
      </c>
      <c r="D461" s="106">
        <v>8552.82791593</v>
      </c>
      <c r="E461" s="107">
        <f t="shared" ref="E461:E512" si="21">IF(OR(H461="N/A",D461="N/A"),"N/A",D461/$D$513)</f>
        <v>3.2524326348392637E-4</v>
      </c>
      <c r="F461" s="265">
        <v>0</v>
      </c>
      <c r="G461" s="265">
        <v>0.30965999999999999</v>
      </c>
      <c r="H461" s="108">
        <f t="shared" ref="H461:H512" si="22">IFERROR(F461*(1+0.5*G461)+G461,"N/A")</f>
        <v>0.30965999999999999</v>
      </c>
      <c r="I461" s="109">
        <f t="shared" ref="I461:I512" si="23">IF(AND(ISNUMBER(D461),ISNUMBER(H461)),E461*H461,"N/A")</f>
        <v>1.0071482897043263E-4</v>
      </c>
    </row>
    <row r="462" spans="2:9">
      <c r="B462" s="248" t="s">
        <v>1216</v>
      </c>
      <c r="C462" s="248" t="s">
        <v>525</v>
      </c>
      <c r="D462" s="106">
        <v>22714.427074290001</v>
      </c>
      <c r="E462" s="107">
        <f t="shared" si="21"/>
        <v>8.6377446879877084E-4</v>
      </c>
      <c r="F462" s="265">
        <v>1.8097500282773443E-4</v>
      </c>
      <c r="G462" s="265">
        <v>0.12795000000000001</v>
      </c>
      <c r="H462" s="108">
        <f t="shared" si="22"/>
        <v>0.12814255287863366</v>
      </c>
      <c r="I462" s="109">
        <f t="shared" si="23"/>
        <v>1.106862655432602E-4</v>
      </c>
    </row>
    <row r="463" spans="2:9">
      <c r="B463" s="248" t="s">
        <v>1063</v>
      </c>
      <c r="C463" s="248" t="s">
        <v>526</v>
      </c>
      <c r="D463" s="106">
        <v>14196.996643199998</v>
      </c>
      <c r="E463" s="107">
        <f t="shared" si="21"/>
        <v>5.3987728565244139E-4</v>
      </c>
      <c r="F463" s="265">
        <v>2.8217821782178222E-2</v>
      </c>
      <c r="G463" s="265">
        <v>6.3700000000000007E-2</v>
      </c>
      <c r="H463" s="108">
        <f t="shared" si="22"/>
        <v>9.2816559405940607E-2</v>
      </c>
      <c r="I463" s="109">
        <f t="shared" si="23"/>
        <v>5.0109552155677792E-5</v>
      </c>
    </row>
    <row r="464" spans="2:9">
      <c r="B464" s="248" t="s">
        <v>1064</v>
      </c>
      <c r="C464" s="248" t="s">
        <v>527</v>
      </c>
      <c r="D464" s="106">
        <v>13162.718371249999</v>
      </c>
      <c r="E464" s="107">
        <f t="shared" si="21"/>
        <v>5.005461961197045E-4</v>
      </c>
      <c r="F464" s="265">
        <v>3.1596638655462185E-3</v>
      </c>
      <c r="G464" s="265">
        <v>8.0749999999999988E-2</v>
      </c>
      <c r="H464" s="108">
        <f t="shared" si="22"/>
        <v>8.4037235294117635E-2</v>
      </c>
      <c r="I464" s="109">
        <f t="shared" si="23"/>
        <v>4.2064518458887159E-5</v>
      </c>
    </row>
    <row r="465" spans="2:9">
      <c r="B465" s="248" t="s">
        <v>1065</v>
      </c>
      <c r="C465" s="248" t="s">
        <v>528</v>
      </c>
      <c r="D465" s="106">
        <v>14750.489317500002</v>
      </c>
      <c r="E465" s="107">
        <f t="shared" si="21"/>
        <v>5.6092526714736715E-4</v>
      </c>
      <c r="F465" s="265">
        <v>0</v>
      </c>
      <c r="G465" s="265">
        <v>0.1925</v>
      </c>
      <c r="H465" s="108">
        <f t="shared" si="22"/>
        <v>0.1925</v>
      </c>
      <c r="I465" s="109">
        <f t="shared" si="23"/>
        <v>1.0797811392586819E-4</v>
      </c>
    </row>
    <row r="466" spans="2:9">
      <c r="B466" s="248" t="s">
        <v>1066</v>
      </c>
      <c r="C466" s="248" t="s">
        <v>529</v>
      </c>
      <c r="D466" s="106">
        <v>205949.94994788</v>
      </c>
      <c r="E466" s="107">
        <f t="shared" si="21"/>
        <v>7.8317761673468954E-3</v>
      </c>
      <c r="F466" s="265">
        <v>1.8930609239830663E-2</v>
      </c>
      <c r="G466" s="265">
        <v>0.12278</v>
      </c>
      <c r="H466" s="108">
        <f t="shared" si="22"/>
        <v>0.14287275934106386</v>
      </c>
      <c r="I466" s="109">
        <f t="shared" si="23"/>
        <v>1.1189474715704324E-3</v>
      </c>
    </row>
    <row r="467" spans="2:9">
      <c r="B467" s="248" t="s">
        <v>1067</v>
      </c>
      <c r="C467" s="248" t="s">
        <v>530</v>
      </c>
      <c r="D467" s="106">
        <v>6200.5107046399989</v>
      </c>
      <c r="E467" s="107">
        <f t="shared" si="21"/>
        <v>2.3579035573579037E-4</v>
      </c>
      <c r="F467" s="265">
        <v>3.6440107671601614E-2</v>
      </c>
      <c r="G467" s="265">
        <v>0.09</v>
      </c>
      <c r="H467" s="108">
        <f t="shared" si="22"/>
        <v>0.12807991251682369</v>
      </c>
      <c r="I467" s="109">
        <f t="shared" si="23"/>
        <v>3.0200008134950767E-5</v>
      </c>
    </row>
    <row r="468" spans="2:9">
      <c r="B468" s="248" t="s">
        <v>1068</v>
      </c>
      <c r="C468" s="248" t="s">
        <v>531</v>
      </c>
      <c r="D468" s="106">
        <v>114119.728905</v>
      </c>
      <c r="E468" s="107">
        <f t="shared" si="21"/>
        <v>4.3396959955001322E-3</v>
      </c>
      <c r="F468" s="265">
        <v>2.2416347697246576E-2</v>
      </c>
      <c r="G468" s="265">
        <v>0.129</v>
      </c>
      <c r="H468" s="108">
        <f t="shared" si="22"/>
        <v>0.15286220212371898</v>
      </c>
      <c r="I468" s="109">
        <f t="shared" si="23"/>
        <v>6.6337548641963505E-4</v>
      </c>
    </row>
    <row r="469" spans="2:9">
      <c r="B469" s="248" t="s">
        <v>1069</v>
      </c>
      <c r="C469" s="248" t="s">
        <v>532</v>
      </c>
      <c r="D469" s="106">
        <v>102890.03034413999</v>
      </c>
      <c r="E469" s="107">
        <f t="shared" si="21"/>
        <v>3.9126578458055566E-3</v>
      </c>
      <c r="F469" s="265">
        <v>3.2014688699716243E-2</v>
      </c>
      <c r="G469" s="265">
        <v>8.9340000000000017E-2</v>
      </c>
      <c r="H469" s="108">
        <f t="shared" si="22"/>
        <v>0.12278478484393258</v>
      </c>
      <c r="I469" s="109">
        <f t="shared" si="23"/>
        <v>4.8041485176516E-4</v>
      </c>
    </row>
    <row r="470" spans="2:9">
      <c r="B470" s="248" t="s">
        <v>1070</v>
      </c>
      <c r="C470" s="248" t="s">
        <v>533</v>
      </c>
      <c r="D470" s="106">
        <v>9617.5706441600014</v>
      </c>
      <c r="E470" s="107">
        <f t="shared" si="21"/>
        <v>3.6573284226468331E-4</v>
      </c>
      <c r="F470" s="265">
        <v>0</v>
      </c>
      <c r="G470" s="265">
        <v>0.12</v>
      </c>
      <c r="H470" s="108">
        <f t="shared" si="22"/>
        <v>0.12</v>
      </c>
      <c r="I470" s="109">
        <f t="shared" si="23"/>
        <v>4.3887941071761996E-5</v>
      </c>
    </row>
    <row r="471" spans="2:9">
      <c r="B471" s="248" t="s">
        <v>1071</v>
      </c>
      <c r="C471" s="248" t="s">
        <v>534</v>
      </c>
      <c r="D471" s="106">
        <v>87206.247309060011</v>
      </c>
      <c r="E471" s="107">
        <f t="shared" si="21"/>
        <v>3.3162416863499991E-3</v>
      </c>
      <c r="F471" s="265">
        <v>2.8550777014817494E-2</v>
      </c>
      <c r="G471" s="265">
        <v>6.3329999999999997E-2</v>
      </c>
      <c r="H471" s="108">
        <f t="shared" si="22"/>
        <v>9.2784837368991693E-2</v>
      </c>
      <c r="I471" s="109">
        <f t="shared" si="23"/>
        <v>3.076969455442554E-4</v>
      </c>
    </row>
    <row r="472" spans="2:9">
      <c r="B472" s="248" t="s">
        <v>1072</v>
      </c>
      <c r="C472" s="248" t="s">
        <v>535</v>
      </c>
      <c r="D472" s="106">
        <v>117805.66338136001</v>
      </c>
      <c r="E472" s="107">
        <f t="shared" si="21"/>
        <v>4.4798631273380574E-3</v>
      </c>
      <c r="F472" s="265">
        <v>2.1652505127453852E-2</v>
      </c>
      <c r="G472" s="265">
        <v>9.7500000000000003E-2</v>
      </c>
      <c r="H472" s="108">
        <f t="shared" si="22"/>
        <v>0.12020806475241723</v>
      </c>
      <c r="I472" s="109">
        <f t="shared" si="23"/>
        <v>5.3851567689301954E-4</v>
      </c>
    </row>
    <row r="473" spans="2:9">
      <c r="B473" s="248" t="s">
        <v>1073</v>
      </c>
      <c r="C473" s="248" t="s">
        <v>536</v>
      </c>
      <c r="D473" s="106">
        <v>341253.19094035996</v>
      </c>
      <c r="E473" s="107">
        <f t="shared" si="21"/>
        <v>1.2977029654603719E-2</v>
      </c>
      <c r="F473" s="265">
        <v>5.8484971803964879E-3</v>
      </c>
      <c r="G473" s="265">
        <v>0.15588000000000002</v>
      </c>
      <c r="H473" s="108">
        <f t="shared" si="22"/>
        <v>0.16218432905063662</v>
      </c>
      <c r="I473" s="109">
        <f t="shared" si="23"/>
        <v>2.104670847602119E-3</v>
      </c>
    </row>
    <row r="474" spans="2:9">
      <c r="B474" s="248" t="s">
        <v>1074</v>
      </c>
      <c r="C474" s="248" t="s">
        <v>537</v>
      </c>
      <c r="D474" s="106">
        <v>10844.42078753</v>
      </c>
      <c r="E474" s="107">
        <f t="shared" si="21"/>
        <v>4.1238697214518531E-4</v>
      </c>
      <c r="F474" s="265">
        <v>0</v>
      </c>
      <c r="G474" s="265">
        <v>8.4000000000000005E-2</v>
      </c>
      <c r="H474" s="108">
        <f t="shared" si="22"/>
        <v>8.4000000000000005E-2</v>
      </c>
      <c r="I474" s="109">
        <f t="shared" si="23"/>
        <v>3.4640505660195567E-5</v>
      </c>
    </row>
    <row r="475" spans="2:9">
      <c r="B475" s="248" t="s">
        <v>1075</v>
      </c>
      <c r="C475" s="248" t="s">
        <v>538</v>
      </c>
      <c r="D475" s="106">
        <v>35433.728069849996</v>
      </c>
      <c r="E475" s="107">
        <f t="shared" si="21"/>
        <v>1.347458579562323E-3</v>
      </c>
      <c r="F475" s="265">
        <v>2.0103382402517141E-2</v>
      </c>
      <c r="G475" s="265">
        <v>0.1042</v>
      </c>
      <c r="H475" s="108">
        <f t="shared" si="22"/>
        <v>0.12535076862568828</v>
      </c>
      <c r="I475" s="109">
        <f t="shared" si="23"/>
        <v>1.6890496863941534E-4</v>
      </c>
    </row>
    <row r="476" spans="2:9">
      <c r="B476" s="248" t="s">
        <v>1076</v>
      </c>
      <c r="C476" s="248" t="s">
        <v>539</v>
      </c>
      <c r="D476" s="106">
        <v>9803.820617379999</v>
      </c>
      <c r="E476" s="107">
        <f t="shared" si="21"/>
        <v>3.7281547618521851E-4</v>
      </c>
      <c r="F476" s="265">
        <v>3.349979192675822E-2</v>
      </c>
      <c r="G476" s="265">
        <v>3.3599999999999998E-2</v>
      </c>
      <c r="H476" s="108">
        <f t="shared" si="22"/>
        <v>6.7662588431127754E-2</v>
      </c>
      <c r="I476" s="109">
        <f t="shared" si="23"/>
        <v>2.5225660125875349E-5</v>
      </c>
    </row>
    <row r="477" spans="2:9">
      <c r="B477" s="248" t="s">
        <v>1077</v>
      </c>
      <c r="C477" s="248" t="s">
        <v>540</v>
      </c>
      <c r="D477" s="106">
        <v>35323.749225599997</v>
      </c>
      <c r="E477" s="107">
        <f t="shared" si="21"/>
        <v>1.34327635134849E-3</v>
      </c>
      <c r="F477" s="265">
        <v>4.2304082590333171E-2</v>
      </c>
      <c r="G477" s="265">
        <v>9.7500000000000003E-2</v>
      </c>
      <c r="H477" s="108">
        <f t="shared" si="22"/>
        <v>0.14186640661661193</v>
      </c>
      <c r="I477" s="109">
        <f t="shared" si="23"/>
        <v>1.9056578905888376E-4</v>
      </c>
    </row>
    <row r="478" spans="2:9">
      <c r="B478" s="248" t="s">
        <v>1078</v>
      </c>
      <c r="C478" s="248" t="s">
        <v>541</v>
      </c>
      <c r="D478" s="106">
        <v>20007.064101440003</v>
      </c>
      <c r="E478" s="107">
        <f t="shared" si="21"/>
        <v>7.6082003344935683E-4</v>
      </c>
      <c r="F478" s="265">
        <v>8.1129330864850562E-3</v>
      </c>
      <c r="G478" s="265">
        <v>0.18115999999999999</v>
      </c>
      <c r="H478" s="108">
        <f t="shared" si="22"/>
        <v>0.19000780256545885</v>
      </c>
      <c r="I478" s="109">
        <f t="shared" si="23"/>
        <v>1.4456174270349118E-4</v>
      </c>
    </row>
    <row r="479" spans="2:9">
      <c r="B479" s="248" t="s">
        <v>1079</v>
      </c>
      <c r="C479" s="248" t="s">
        <v>542</v>
      </c>
      <c r="D479" s="106">
        <v>12149.0936349</v>
      </c>
      <c r="E479" s="107">
        <f t="shared" si="21"/>
        <v>4.6200051036067327E-4</v>
      </c>
      <c r="F479" s="265">
        <v>4.1196795979268098E-2</v>
      </c>
      <c r="G479" s="265">
        <v>5.4600000000000003E-2</v>
      </c>
      <c r="H479" s="108">
        <f t="shared" si="22"/>
        <v>9.6921468509502118E-2</v>
      </c>
      <c r="I479" s="109">
        <f t="shared" si="23"/>
        <v>4.4777767916295902E-5</v>
      </c>
    </row>
    <row r="480" spans="2:9">
      <c r="B480" s="248" t="s">
        <v>1080</v>
      </c>
      <c r="C480" s="248" t="s">
        <v>543</v>
      </c>
      <c r="D480" s="106">
        <v>25856.848486539995</v>
      </c>
      <c r="E480" s="107">
        <f t="shared" si="21"/>
        <v>9.8327311946825799E-4</v>
      </c>
      <c r="F480" s="265">
        <v>5.4002782344757805E-3</v>
      </c>
      <c r="G480" s="265">
        <v>0.18472999999999998</v>
      </c>
      <c r="H480" s="108">
        <f t="shared" si="22"/>
        <v>0.19062907493360312</v>
      </c>
      <c r="I480" s="109">
        <f t="shared" si="23"/>
        <v>1.8744044517131226E-4</v>
      </c>
    </row>
    <row r="481" spans="2:9">
      <c r="B481" s="248" t="s">
        <v>1081</v>
      </c>
      <c r="C481" s="248" t="s">
        <v>544</v>
      </c>
      <c r="D481" s="106">
        <v>22328.481688240001</v>
      </c>
      <c r="E481" s="107">
        <f t="shared" si="21"/>
        <v>8.4909790355984342E-4</v>
      </c>
      <c r="F481" s="265">
        <v>0</v>
      </c>
      <c r="G481" s="265">
        <v>9.7000000000000017E-2</v>
      </c>
      <c r="H481" s="108">
        <f t="shared" si="22"/>
        <v>9.7000000000000017E-2</v>
      </c>
      <c r="I481" s="109">
        <f t="shared" si="23"/>
        <v>8.2362496645304819E-5</v>
      </c>
    </row>
    <row r="482" spans="2:9">
      <c r="B482" s="248" t="s">
        <v>1082</v>
      </c>
      <c r="C482" s="248" t="s">
        <v>545</v>
      </c>
      <c r="D482" s="106">
        <v>43546.944753059986</v>
      </c>
      <c r="E482" s="107">
        <f t="shared" si="21"/>
        <v>1.6559844960588582E-3</v>
      </c>
      <c r="F482" s="265">
        <v>0</v>
      </c>
      <c r="G482" s="265">
        <v>0.24600000000000002</v>
      </c>
      <c r="H482" s="108">
        <f t="shared" si="22"/>
        <v>0.24600000000000002</v>
      </c>
      <c r="I482" s="109">
        <f t="shared" si="23"/>
        <v>4.0737218603047914E-4</v>
      </c>
    </row>
    <row r="483" spans="2:9">
      <c r="B483" s="248" t="s">
        <v>1083</v>
      </c>
      <c r="C483" s="248" t="s">
        <v>546</v>
      </c>
      <c r="D483" s="106">
        <v>27209.847568630001</v>
      </c>
      <c r="E483" s="107">
        <f t="shared" si="21"/>
        <v>1.0347243869642509E-3</v>
      </c>
      <c r="F483" s="265">
        <v>4.3530056141311793E-2</v>
      </c>
      <c r="G483" s="265">
        <v>4.8470000000000006E-2</v>
      </c>
      <c r="H483" s="108">
        <f t="shared" si="22"/>
        <v>9.3055007051896482E-2</v>
      </c>
      <c r="I483" s="109">
        <f t="shared" si="23"/>
        <v>9.6286285125727627E-5</v>
      </c>
    </row>
    <row r="484" spans="2:9">
      <c r="B484" s="248" t="s">
        <v>1084</v>
      </c>
      <c r="C484" s="248" t="s">
        <v>547</v>
      </c>
      <c r="D484" s="106">
        <v>249634.76387124002</v>
      </c>
      <c r="E484" s="107">
        <f t="shared" si="21"/>
        <v>9.4930034929497312E-3</v>
      </c>
      <c r="F484" s="265">
        <v>4.0357852882703778E-2</v>
      </c>
      <c r="G484" s="265">
        <v>2.564E-2</v>
      </c>
      <c r="H484" s="108">
        <f t="shared" si="22"/>
        <v>6.6515240556660041E-2</v>
      </c>
      <c r="I484" s="109">
        <f t="shared" si="23"/>
        <v>6.3142941093876541E-4</v>
      </c>
    </row>
    <row r="485" spans="2:9">
      <c r="B485" s="248" t="s">
        <v>1117</v>
      </c>
      <c r="C485" s="248" t="s">
        <v>1118</v>
      </c>
      <c r="D485" s="106">
        <v>13775.459240200002</v>
      </c>
      <c r="E485" s="107">
        <f t="shared" si="21"/>
        <v>5.2384724249245919E-4</v>
      </c>
      <c r="F485" s="265">
        <v>5.9838575006957969E-3</v>
      </c>
      <c r="G485" s="265">
        <v>0.76</v>
      </c>
      <c r="H485" s="108">
        <f t="shared" si="22"/>
        <v>0.76825772335096021</v>
      </c>
      <c r="I485" s="109">
        <f t="shared" si="23"/>
        <v>4.0244968990093508E-4</v>
      </c>
    </row>
    <row r="486" spans="2:9">
      <c r="B486" s="248" t="s">
        <v>1085</v>
      </c>
      <c r="C486" s="248" t="s">
        <v>548</v>
      </c>
      <c r="D486" s="106">
        <v>14902.71068412</v>
      </c>
      <c r="E486" s="107">
        <f t="shared" si="21"/>
        <v>5.6671387584359247E-4</v>
      </c>
      <c r="F486" s="265">
        <v>0</v>
      </c>
      <c r="G486" s="265">
        <v>0.11255000000000001</v>
      </c>
      <c r="H486" s="108">
        <f t="shared" si="22"/>
        <v>0.11255000000000001</v>
      </c>
      <c r="I486" s="109">
        <f t="shared" si="23"/>
        <v>6.3783646726196341E-5</v>
      </c>
    </row>
    <row r="487" spans="2:9">
      <c r="B487" s="248" t="s">
        <v>1086</v>
      </c>
      <c r="C487" s="248" t="s">
        <v>549</v>
      </c>
      <c r="D487" s="106">
        <v>49952.864938530001</v>
      </c>
      <c r="E487" s="107">
        <f t="shared" si="21"/>
        <v>1.8995860752347063E-3</v>
      </c>
      <c r="F487" s="265">
        <v>3.2381124570602063E-2</v>
      </c>
      <c r="G487" s="265">
        <v>5.4730000000000001E-2</v>
      </c>
      <c r="H487" s="108">
        <f t="shared" si="22"/>
        <v>8.7997234044476597E-2</v>
      </c>
      <c r="I487" s="109">
        <f t="shared" si="23"/>
        <v>1.6715832045005718E-4</v>
      </c>
    </row>
    <row r="488" spans="2:9">
      <c r="B488" s="248" t="s">
        <v>1087</v>
      </c>
      <c r="C488" s="248" t="s">
        <v>1088</v>
      </c>
      <c r="D488" s="106">
        <v>13039.380996090002</v>
      </c>
      <c r="E488" s="107">
        <f t="shared" si="21"/>
        <v>4.9585597543470004E-4</v>
      </c>
      <c r="F488" s="265">
        <v>0</v>
      </c>
      <c r="G488" s="265">
        <v>0.1583</v>
      </c>
      <c r="H488" s="108">
        <f t="shared" si="22"/>
        <v>0.1583</v>
      </c>
      <c r="I488" s="109">
        <f t="shared" si="23"/>
        <v>7.8494000911313015E-5</v>
      </c>
    </row>
    <row r="489" spans="2:9">
      <c r="B489" s="248" t="s">
        <v>1089</v>
      </c>
      <c r="C489" s="248" t="s">
        <v>550</v>
      </c>
      <c r="D489" s="106">
        <v>17653.671105000001</v>
      </c>
      <c r="E489" s="107">
        <f t="shared" si="21"/>
        <v>6.7132621620597161E-4</v>
      </c>
      <c r="F489" s="265">
        <v>3.3735747820254861E-2</v>
      </c>
      <c r="G489" s="265">
        <v>3.073E-2</v>
      </c>
      <c r="H489" s="108">
        <f t="shared" si="22"/>
        <v>6.4984097585513073E-2</v>
      </c>
      <c r="I489" s="109">
        <f t="shared" si="23"/>
        <v>4.3625528345642109E-5</v>
      </c>
    </row>
    <row r="490" spans="2:9">
      <c r="B490" s="248" t="s">
        <v>1090</v>
      </c>
      <c r="C490" s="248" t="s">
        <v>18</v>
      </c>
      <c r="D490" s="106">
        <v>29997.946481999996</v>
      </c>
      <c r="E490" s="107">
        <f t="shared" si="21"/>
        <v>1.1407490139547546E-3</v>
      </c>
      <c r="F490" s="265">
        <v>2.4805467928496319E-2</v>
      </c>
      <c r="G490" s="265">
        <v>6.4430000000000001E-2</v>
      </c>
      <c r="H490" s="108">
        <f t="shared" si="22"/>
        <v>9.0034576077812831E-2</v>
      </c>
      <c r="I490" s="109">
        <f t="shared" si="23"/>
        <v>1.0270685388259933E-4</v>
      </c>
    </row>
    <row r="491" spans="2:9">
      <c r="B491" s="248" t="s">
        <v>1091</v>
      </c>
      <c r="C491" s="248" t="s">
        <v>551</v>
      </c>
      <c r="D491" s="106">
        <v>36735.623870400006</v>
      </c>
      <c r="E491" s="107">
        <f t="shared" si="21"/>
        <v>1.3969665134350765E-3</v>
      </c>
      <c r="F491" s="265">
        <v>3.8444567015995586E-2</v>
      </c>
      <c r="G491" s="265">
        <v>6.3369999999999996E-2</v>
      </c>
      <c r="H491" s="108">
        <f t="shared" si="22"/>
        <v>0.10303268312189739</v>
      </c>
      <c r="I491" s="109">
        <f t="shared" si="23"/>
        <v>1.4393320811065805E-4</v>
      </c>
    </row>
    <row r="492" spans="2:9">
      <c r="B492" s="248" t="s">
        <v>1092</v>
      </c>
      <c r="C492" s="248" t="s">
        <v>552</v>
      </c>
      <c r="D492" s="106">
        <v>222244.03818968</v>
      </c>
      <c r="E492" s="107">
        <f t="shared" si="21"/>
        <v>8.4514007508589145E-3</v>
      </c>
      <c r="F492" s="265">
        <v>3.7906423473433787E-2</v>
      </c>
      <c r="G492" s="265">
        <v>9.8549999999999999E-2</v>
      </c>
      <c r="H492" s="108">
        <f t="shared" si="22"/>
        <v>0.13832426249008722</v>
      </c>
      <c r="I492" s="109">
        <f t="shared" si="23"/>
        <v>1.1690337758707287E-3</v>
      </c>
    </row>
    <row r="493" spans="2:9">
      <c r="B493" s="248" t="s">
        <v>1093</v>
      </c>
      <c r="C493" s="248" t="s">
        <v>553</v>
      </c>
      <c r="D493" s="106">
        <v>10060.20048924</v>
      </c>
      <c r="E493" s="107">
        <f t="shared" si="21"/>
        <v>3.8256497974532497E-4</v>
      </c>
      <c r="F493" s="265">
        <v>3.015281636776964E-2</v>
      </c>
      <c r="G493" s="265">
        <v>4.6100000000000002E-2</v>
      </c>
      <c r="H493" s="108">
        <f t="shared" si="22"/>
        <v>7.694783878504674E-2</v>
      </c>
      <c r="I493" s="109">
        <f t="shared" si="23"/>
        <v>2.9437548386247937E-5</v>
      </c>
    </row>
    <row r="494" spans="2:9">
      <c r="B494" s="248" t="s">
        <v>1094</v>
      </c>
      <c r="C494" s="248" t="s">
        <v>554</v>
      </c>
      <c r="D494" s="106">
        <v>24892.061718080004</v>
      </c>
      <c r="E494" s="107">
        <f t="shared" si="21"/>
        <v>9.4658462295874784E-4</v>
      </c>
      <c r="F494" s="265">
        <v>1.3100481940197958E-2</v>
      </c>
      <c r="G494" s="265">
        <v>0.14400000000000002</v>
      </c>
      <c r="H494" s="108">
        <f t="shared" si="22"/>
        <v>0.15804371663989222</v>
      </c>
      <c r="I494" s="109">
        <f t="shared" si="23"/>
        <v>1.4960175192657156E-4</v>
      </c>
    </row>
    <row r="495" spans="2:9">
      <c r="B495" s="248" t="s">
        <v>1095</v>
      </c>
      <c r="C495" s="248" t="s">
        <v>555</v>
      </c>
      <c r="D495" s="106">
        <v>48786.700814999997</v>
      </c>
      <c r="E495" s="107">
        <f t="shared" si="21"/>
        <v>1.8552396872302975E-3</v>
      </c>
      <c r="F495" s="265">
        <v>1.7826086956521735E-2</v>
      </c>
      <c r="G495" s="265">
        <v>7.7399999999999997E-2</v>
      </c>
      <c r="H495" s="108">
        <f t="shared" si="22"/>
        <v>9.5915956521739121E-2</v>
      </c>
      <c r="I495" s="109">
        <f t="shared" si="23"/>
        <v>1.7794708917778611E-4</v>
      </c>
    </row>
    <row r="496" spans="2:9">
      <c r="B496" s="248" t="s">
        <v>1096</v>
      </c>
      <c r="C496" s="248" t="s">
        <v>556</v>
      </c>
      <c r="D496" s="106">
        <v>29161.258895880001</v>
      </c>
      <c r="E496" s="107">
        <f t="shared" si="21"/>
        <v>1.1089318180867883E-3</v>
      </c>
      <c r="F496" s="265">
        <v>6.3133832086450556E-2</v>
      </c>
      <c r="G496" s="265">
        <v>0.08</v>
      </c>
      <c r="H496" s="108">
        <f t="shared" si="22"/>
        <v>0.14565918536990857</v>
      </c>
      <c r="I496" s="109">
        <f t="shared" si="23"/>
        <v>1.6152610525329322E-4</v>
      </c>
    </row>
    <row r="497" spans="2:9">
      <c r="B497" s="248" t="s">
        <v>1097</v>
      </c>
      <c r="C497" s="248" t="s">
        <v>557</v>
      </c>
      <c r="D497" s="106">
        <v>337559.63461439998</v>
      </c>
      <c r="E497" s="107">
        <f t="shared" si="21"/>
        <v>1.2836572682345521E-2</v>
      </c>
      <c r="F497" s="265">
        <v>1.7922143579373103E-2</v>
      </c>
      <c r="G497" s="265">
        <v>7.9729999999999995E-2</v>
      </c>
      <c r="H497" s="108">
        <f t="shared" si="22"/>
        <v>9.8366609833164809E-2</v>
      </c>
      <c r="I497" s="109">
        <f t="shared" si="23"/>
        <v>1.2626901366393436E-3</v>
      </c>
    </row>
    <row r="498" spans="2:9">
      <c r="B498" s="248" t="s">
        <v>1098</v>
      </c>
      <c r="C498" s="248" t="s">
        <v>558</v>
      </c>
      <c r="D498" s="106">
        <v>9380.0997162000021</v>
      </c>
      <c r="E498" s="107">
        <f t="shared" si="21"/>
        <v>3.5670239989504186E-4</v>
      </c>
      <c r="F498" s="265">
        <v>4.9629629629629628E-2</v>
      </c>
      <c r="G498" s="265">
        <v>1.8000000000000002E-2</v>
      </c>
      <c r="H498" s="108">
        <f t="shared" si="22"/>
        <v>6.8076296296296301E-2</v>
      </c>
      <c r="I498" s="109">
        <f t="shared" si="23"/>
        <v>2.428297826485484E-5</v>
      </c>
    </row>
    <row r="499" spans="2:9">
      <c r="B499" s="248" t="s">
        <v>1099</v>
      </c>
      <c r="C499" s="248" t="s">
        <v>559</v>
      </c>
      <c r="D499" s="106">
        <v>9821.5547712099997</v>
      </c>
      <c r="E499" s="107">
        <f t="shared" si="21"/>
        <v>3.7348986296389464E-4</v>
      </c>
      <c r="F499" s="265">
        <v>3.4095813552006901E-2</v>
      </c>
      <c r="G499" s="265">
        <v>3.6130000000000002E-2</v>
      </c>
      <c r="H499" s="108">
        <f t="shared" si="22"/>
        <v>7.0841754423823899E-2</v>
      </c>
      <c r="I499" s="109">
        <f t="shared" si="23"/>
        <v>2.6458677151875865E-5</v>
      </c>
    </row>
    <row r="500" spans="2:9">
      <c r="B500" s="248" t="s">
        <v>1100</v>
      </c>
      <c r="C500" s="248" t="s">
        <v>560</v>
      </c>
      <c r="D500" s="106">
        <v>20634.547122299999</v>
      </c>
      <c r="E500" s="107">
        <f t="shared" si="21"/>
        <v>7.8468168803791014E-4</v>
      </c>
      <c r="F500" s="265">
        <v>4.9169675090252711E-2</v>
      </c>
      <c r="G500" s="265">
        <v>2.4E-2</v>
      </c>
      <c r="H500" s="108">
        <f t="shared" si="22"/>
        <v>7.3759711191335744E-2</v>
      </c>
      <c r="I500" s="109">
        <f t="shared" si="23"/>
        <v>5.7877894686806061E-5</v>
      </c>
    </row>
    <row r="501" spans="2:9">
      <c r="B501" s="248" t="s">
        <v>1101</v>
      </c>
      <c r="C501" s="248" t="s">
        <v>561</v>
      </c>
      <c r="D501" s="106">
        <v>11700.004344479999</v>
      </c>
      <c r="E501" s="107">
        <f t="shared" si="21"/>
        <v>4.4492273586928748E-4</v>
      </c>
      <c r="F501" s="265">
        <v>3.5126931567328913E-2</v>
      </c>
      <c r="G501" s="265">
        <v>0.13500000000000001</v>
      </c>
      <c r="H501" s="108">
        <f t="shared" si="22"/>
        <v>0.17249799944812361</v>
      </c>
      <c r="I501" s="109">
        <f t="shared" si="23"/>
        <v>7.6748281846437998E-5</v>
      </c>
    </row>
    <row r="502" spans="2:9">
      <c r="B502" s="248" t="s">
        <v>1102</v>
      </c>
      <c r="C502" s="248" t="s">
        <v>562</v>
      </c>
      <c r="D502" s="106">
        <v>4863.8490114599999</v>
      </c>
      <c r="E502" s="107">
        <f t="shared" si="21"/>
        <v>1.8496035944250686E-4</v>
      </c>
      <c r="F502" s="265">
        <v>1.5936587400917815E-2</v>
      </c>
      <c r="G502" s="265">
        <v>0.26164999999999999</v>
      </c>
      <c r="H502" s="108">
        <f t="shared" si="22"/>
        <v>0.27967149144764286</v>
      </c>
      <c r="I502" s="109">
        <f t="shared" si="23"/>
        <v>5.1728139583978006E-5</v>
      </c>
    </row>
    <row r="503" spans="2:9">
      <c r="B503" s="248" t="s">
        <v>1103</v>
      </c>
      <c r="C503" s="248" t="s">
        <v>19</v>
      </c>
      <c r="D503" s="106">
        <v>33419.04321987</v>
      </c>
      <c r="E503" s="107">
        <f t="shared" si="21"/>
        <v>1.2708450101160506E-3</v>
      </c>
      <c r="F503" s="265">
        <v>2.4980736631222068E-2</v>
      </c>
      <c r="G503" s="265">
        <v>5.5300000000000002E-2</v>
      </c>
      <c r="H503" s="108">
        <f t="shared" si="22"/>
        <v>8.0971453999075363E-2</v>
      </c>
      <c r="I503" s="109">
        <f t="shared" si="23"/>
        <v>1.0290216827656626E-4</v>
      </c>
    </row>
    <row r="504" spans="2:9">
      <c r="B504" s="248" t="s">
        <v>1104</v>
      </c>
      <c r="C504" s="248" t="s">
        <v>563</v>
      </c>
      <c r="D504" s="106">
        <v>24224.794853700001</v>
      </c>
      <c r="E504" s="107">
        <f t="shared" si="21"/>
        <v>9.2121008547022638E-4</v>
      </c>
      <c r="F504" s="265">
        <v>1.5349322210636077E-2</v>
      </c>
      <c r="G504" s="265">
        <v>9.4500000000000015E-2</v>
      </c>
      <c r="H504" s="108">
        <f t="shared" si="22"/>
        <v>0.11057457768508865</v>
      </c>
      <c r="I504" s="109">
        <f t="shared" si="23"/>
        <v>1.0186241616011469E-4</v>
      </c>
    </row>
    <row r="505" spans="2:9">
      <c r="B505" s="248" t="s">
        <v>1105</v>
      </c>
      <c r="C505" s="248" t="s">
        <v>564</v>
      </c>
      <c r="D505" s="106">
        <v>298758.41541934002</v>
      </c>
      <c r="E505" s="107">
        <f t="shared" si="21"/>
        <v>1.1361056597817326E-2</v>
      </c>
      <c r="F505" s="265">
        <v>4.8619175754142478E-2</v>
      </c>
      <c r="G505" s="265">
        <v>8.5199999999999998E-2</v>
      </c>
      <c r="H505" s="108">
        <f t="shared" si="22"/>
        <v>0.13589035264126895</v>
      </c>
      <c r="I505" s="109">
        <f t="shared" si="23"/>
        <v>1.5438579874548118E-3</v>
      </c>
    </row>
    <row r="506" spans="2:9">
      <c r="B506" s="248" t="s">
        <v>1106</v>
      </c>
      <c r="C506" s="248" t="s">
        <v>565</v>
      </c>
      <c r="D506" s="106">
        <v>11951.220465840001</v>
      </c>
      <c r="E506" s="107">
        <f t="shared" si="21"/>
        <v>4.5447587454506037E-4</v>
      </c>
      <c r="F506" s="265">
        <v>6.6966797974113666E-3</v>
      </c>
      <c r="G506" s="265">
        <v>0.13143000000000002</v>
      </c>
      <c r="H506" s="108">
        <f t="shared" si="22"/>
        <v>0.13856675211029829</v>
      </c>
      <c r="I506" s="109">
        <f t="shared" si="23"/>
        <v>6.2975245848196401E-5</v>
      </c>
    </row>
    <row r="507" spans="2:9">
      <c r="B507" s="248" t="s">
        <v>1217</v>
      </c>
      <c r="C507" s="248" t="s">
        <v>566</v>
      </c>
      <c r="D507" s="106">
        <v>6618.6024360299998</v>
      </c>
      <c r="E507" s="107">
        <f t="shared" si="21"/>
        <v>2.5168936837693771E-4</v>
      </c>
      <c r="F507" s="265">
        <v>3.3868271481110004E-2</v>
      </c>
      <c r="G507" s="265">
        <v>6.2E-2</v>
      </c>
      <c r="H507" s="108">
        <f t="shared" si="22"/>
        <v>9.6918187897024416E-2</v>
      </c>
      <c r="I507" s="109">
        <f t="shared" si="23"/>
        <v>2.4393277496039444E-5</v>
      </c>
    </row>
    <row r="508" spans="2:9">
      <c r="B508" s="248" t="s">
        <v>1107</v>
      </c>
      <c r="C508" s="248" t="s">
        <v>567</v>
      </c>
      <c r="D508" s="106">
        <v>14333.917419720003</v>
      </c>
      <c r="E508" s="107">
        <f t="shared" si="21"/>
        <v>5.4508405008542803E-4</v>
      </c>
      <c r="F508" s="265">
        <v>1.2120070334086913E-2</v>
      </c>
      <c r="G508" s="265">
        <v>0.14066999999999999</v>
      </c>
      <c r="H508" s="108">
        <f t="shared" si="22"/>
        <v>0.1536425354810349</v>
      </c>
      <c r="I508" s="109">
        <f t="shared" si="23"/>
        <v>8.3748095505396586E-5</v>
      </c>
    </row>
    <row r="509" spans="2:9">
      <c r="B509" s="248" t="s">
        <v>1108</v>
      </c>
      <c r="C509" s="248" t="s">
        <v>568</v>
      </c>
      <c r="D509" s="106">
        <v>34515.131488199993</v>
      </c>
      <c r="E509" s="107">
        <f t="shared" si="21"/>
        <v>1.3125265836215932E-3</v>
      </c>
      <c r="F509" s="265">
        <v>1.4810896588204179E-2</v>
      </c>
      <c r="G509" s="265">
        <v>0.125</v>
      </c>
      <c r="H509" s="108">
        <f t="shared" si="22"/>
        <v>0.14073657762496694</v>
      </c>
      <c r="I509" s="109">
        <f t="shared" si="23"/>
        <v>1.8472049942069301E-4</v>
      </c>
    </row>
    <row r="510" spans="2:9">
      <c r="B510" s="248" t="s">
        <v>1109</v>
      </c>
      <c r="C510" s="248" t="s">
        <v>569</v>
      </c>
      <c r="D510" s="106">
        <v>28183.52512129</v>
      </c>
      <c r="E510" s="107">
        <f t="shared" si="21"/>
        <v>1.0717509783935426E-3</v>
      </c>
      <c r="F510" s="265">
        <v>7.1173599475486257E-3</v>
      </c>
      <c r="G510" s="265">
        <v>6.0229999999999999E-2</v>
      </c>
      <c r="H510" s="108">
        <f t="shared" si="22"/>
        <v>6.7561699242369044E-2</v>
      </c>
      <c r="I510" s="109">
        <f t="shared" si="23"/>
        <v>7.2409317264939286E-5</v>
      </c>
    </row>
    <row r="511" spans="2:9">
      <c r="B511" s="248" t="s">
        <v>1110</v>
      </c>
      <c r="C511" s="248" t="s">
        <v>570</v>
      </c>
      <c r="D511" s="106">
        <v>7878.3925819200003</v>
      </c>
      <c r="E511" s="107">
        <f t="shared" si="21"/>
        <v>2.9959612651374074E-4</v>
      </c>
      <c r="F511" s="265">
        <v>2.8930817610062897E-2</v>
      </c>
      <c r="G511" s="265">
        <v>6.2400000000000004E-2</v>
      </c>
      <c r="H511" s="108">
        <f t="shared" si="22"/>
        <v>9.2233459119496861E-2</v>
      </c>
      <c r="I511" s="109">
        <f t="shared" si="23"/>
        <v>2.7632787087164717E-5</v>
      </c>
    </row>
    <row r="512" spans="2:9">
      <c r="B512" s="248" t="s">
        <v>1111</v>
      </c>
      <c r="C512" s="248" t="s">
        <v>571</v>
      </c>
      <c r="D512" s="106">
        <v>59498.943993780005</v>
      </c>
      <c r="E512" s="107">
        <f t="shared" si="21"/>
        <v>2.2626002660875648E-3</v>
      </c>
      <c r="F512" s="265">
        <v>5.2331647804799743E-3</v>
      </c>
      <c r="G512" s="265">
        <v>0.1023</v>
      </c>
      <c r="H512" s="108">
        <f t="shared" si="22"/>
        <v>0.10780084115900153</v>
      </c>
      <c r="I512" s="109">
        <f t="shared" si="23"/>
        <v>2.4391021189082017E-4</v>
      </c>
    </row>
    <row r="513" spans="2:9">
      <c r="B513" s="104"/>
      <c r="C513" s="110" t="s">
        <v>572</v>
      </c>
      <c r="D513" s="295">
        <v>26296710.420115076</v>
      </c>
      <c r="E513" s="111"/>
      <c r="F513" s="111"/>
      <c r="G513" s="111"/>
      <c r="H513" s="112"/>
      <c r="I513" s="113">
        <f>SUM(I13:I512)</f>
        <v>0.14195180335247456</v>
      </c>
    </row>
    <row r="514" spans="2:9">
      <c r="B514" s="114" t="s">
        <v>76</v>
      </c>
      <c r="C514" s="98"/>
      <c r="D514" s="115"/>
      <c r="E514" s="98"/>
      <c r="G514" s="116"/>
      <c r="H514" s="116"/>
      <c r="I514" s="117"/>
    </row>
    <row r="515" spans="2:9">
      <c r="B515" s="98" t="s">
        <v>573</v>
      </c>
      <c r="C515" s="98"/>
      <c r="D515" s="98"/>
      <c r="E515" s="98"/>
      <c r="G515" s="98"/>
      <c r="H515" s="98"/>
    </row>
    <row r="516" spans="2:9">
      <c r="B516" s="98" t="s">
        <v>574</v>
      </c>
      <c r="C516" s="98"/>
      <c r="D516" s="98"/>
      <c r="E516" s="98"/>
      <c r="F516" s="98"/>
      <c r="G516" s="98"/>
      <c r="H516" s="98"/>
    </row>
    <row r="517" spans="2:9">
      <c r="B517" s="98" t="s">
        <v>575</v>
      </c>
      <c r="C517" s="98"/>
      <c r="D517" s="98"/>
      <c r="E517" s="98"/>
      <c r="F517" s="98"/>
      <c r="G517" s="98"/>
      <c r="H517" s="98"/>
    </row>
    <row r="518" spans="2:9">
      <c r="B518" s="98" t="s">
        <v>576</v>
      </c>
      <c r="C518" s="98"/>
      <c r="D518" s="98"/>
      <c r="E518" s="98"/>
      <c r="F518" s="98"/>
      <c r="G518" s="98"/>
      <c r="H518" s="98"/>
    </row>
    <row r="519" spans="2:9">
      <c r="B519" s="98" t="s">
        <v>577</v>
      </c>
      <c r="C519" s="98"/>
      <c r="D519" s="98"/>
      <c r="E519" s="98"/>
      <c r="F519" s="98"/>
      <c r="G519" s="98"/>
      <c r="H519" s="98"/>
    </row>
    <row r="520" spans="2:9">
      <c r="B520" s="98" t="s">
        <v>578</v>
      </c>
      <c r="C520" s="98"/>
      <c r="D520" s="98"/>
      <c r="E520" s="98"/>
      <c r="F520" s="98"/>
      <c r="G520" s="98"/>
      <c r="H520" s="98"/>
    </row>
    <row r="521" spans="2:9">
      <c r="B521" s="98" t="s">
        <v>579</v>
      </c>
      <c r="C521" s="98"/>
      <c r="D521" s="98"/>
      <c r="E521" s="98"/>
      <c r="F521" s="98"/>
      <c r="G521" s="98"/>
      <c r="H521" s="98"/>
    </row>
    <row r="522" spans="2:9">
      <c r="B522" s="98" t="s">
        <v>580</v>
      </c>
      <c r="C522" s="98"/>
      <c r="D522" s="98"/>
      <c r="E522" s="98"/>
      <c r="F522" s="98"/>
      <c r="G522" s="98"/>
      <c r="H522" s="98"/>
    </row>
    <row r="523" spans="2:9">
      <c r="B523" s="98" t="s">
        <v>581</v>
      </c>
      <c r="C523" s="98"/>
      <c r="D523" s="98"/>
      <c r="E523" s="98"/>
      <c r="F523" s="98"/>
      <c r="G523" s="98"/>
      <c r="H523" s="98"/>
    </row>
  </sheetData>
  <printOptions horizontalCentered="1"/>
  <pageMargins left="0.7" right="0.7" top="1" bottom="0.75" header="0.3" footer="0.3"/>
  <pageSetup scale="69" fitToHeight="7" orientation="portrait" useFirstPageNumber="1" r:id="rId1"/>
  <headerFooter scaleWithDoc="0">
    <oddHeader>&amp;R&amp;10DEU Exhibit 2.03R
Page &amp;P of 14</oddHeader>
  </headerFooter>
  <rowBreaks count="1" manualBreakCount="1">
    <brk id="427" max="9" man="1"/>
  </rowBreaks>
  <colBreaks count="1" manualBreakCount="1">
    <brk id="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I524"/>
  <sheetViews>
    <sheetView view="pageLayout" zoomScale="85" zoomScaleNormal="85" zoomScaleSheetLayoutView="85" zoomScalePageLayoutView="85" workbookViewId="0">
      <selection activeCell="B2" sqref="B2:I2"/>
    </sheetView>
  </sheetViews>
  <sheetFormatPr defaultColWidth="8.375" defaultRowHeight="12.75"/>
  <cols>
    <col min="1" max="1" width="2.25" style="2" customWidth="1"/>
    <col min="2" max="2" width="31.875" style="2" customWidth="1"/>
    <col min="3" max="3" width="8.375" style="4" customWidth="1"/>
    <col min="4" max="9" width="12.625" style="2" customWidth="1"/>
    <col min="10" max="10" width="2.25" style="2" customWidth="1"/>
    <col min="11" max="16384" width="8.375" style="2"/>
  </cols>
  <sheetData>
    <row r="2" spans="2:9">
      <c r="B2" s="823" t="s">
        <v>119</v>
      </c>
      <c r="C2" s="823"/>
      <c r="D2" s="823"/>
      <c r="E2" s="823"/>
      <c r="F2" s="823"/>
      <c r="G2" s="823"/>
      <c r="H2" s="823"/>
      <c r="I2" s="823"/>
    </row>
    <row r="3" spans="2:9">
      <c r="B3" s="823" t="s">
        <v>582</v>
      </c>
      <c r="C3" s="823"/>
      <c r="D3" s="823"/>
      <c r="E3" s="823"/>
      <c r="F3" s="823"/>
      <c r="G3" s="823"/>
      <c r="H3" s="823"/>
      <c r="I3" s="823"/>
    </row>
    <row r="5" spans="2:9">
      <c r="B5" s="12"/>
      <c r="C5" s="78"/>
      <c r="D5" s="79" t="s">
        <v>50</v>
      </c>
      <c r="E5" s="79" t="s">
        <v>51</v>
      </c>
      <c r="F5" s="79" t="s">
        <v>52</v>
      </c>
    </row>
    <row r="6" spans="2:9" ht="39" customHeight="1">
      <c r="B6" s="12"/>
      <c r="C6" s="78"/>
      <c r="D6" s="80" t="s">
        <v>121</v>
      </c>
      <c r="E6" s="80" t="s">
        <v>122</v>
      </c>
      <c r="F6" s="80" t="s">
        <v>583</v>
      </c>
    </row>
    <row r="7" spans="2:9">
      <c r="B7" s="12"/>
      <c r="C7" s="78"/>
      <c r="D7" s="81">
        <f>I513</f>
        <v>0.14471742480220678</v>
      </c>
      <c r="E7" s="81">
        <f>'DEU 2.03R MRP Bloomberg'!E7</f>
        <v>2.112E-2</v>
      </c>
      <c r="F7" s="81">
        <f>D7-E7</f>
        <v>0.12359742480220678</v>
      </c>
    </row>
    <row r="8" spans="2:9">
      <c r="B8" s="82"/>
      <c r="C8" s="13"/>
      <c r="D8" s="12"/>
      <c r="E8" s="83" t="s">
        <v>29</v>
      </c>
      <c r="F8" s="84"/>
      <c r="G8" s="82"/>
      <c r="H8" s="82"/>
      <c r="I8" s="12"/>
    </row>
    <row r="9" spans="2:9">
      <c r="B9" s="12"/>
      <c r="C9" s="78"/>
      <c r="D9" s="12"/>
      <c r="E9" s="12"/>
      <c r="F9" s="12"/>
      <c r="G9" s="12"/>
      <c r="H9" s="12"/>
    </row>
    <row r="10" spans="2:9">
      <c r="B10" s="12"/>
      <c r="C10" s="78"/>
      <c r="D10" s="79" t="s">
        <v>53</v>
      </c>
      <c r="E10" s="79" t="s">
        <v>54</v>
      </c>
      <c r="F10" s="79" t="s">
        <v>55</v>
      </c>
      <c r="G10" s="79" t="s">
        <v>56</v>
      </c>
      <c r="H10" s="79" t="s">
        <v>57</v>
      </c>
      <c r="I10" s="85" t="s">
        <v>58</v>
      </c>
    </row>
    <row r="11" spans="2:9" ht="25.5">
      <c r="B11" s="86" t="s">
        <v>1</v>
      </c>
      <c r="C11" s="86" t="s">
        <v>0</v>
      </c>
      <c r="D11" s="80" t="s">
        <v>124</v>
      </c>
      <c r="E11" s="80" t="s">
        <v>125</v>
      </c>
      <c r="F11" s="297" t="s">
        <v>584</v>
      </c>
      <c r="G11" s="297" t="s">
        <v>585</v>
      </c>
      <c r="H11" s="80" t="s">
        <v>128</v>
      </c>
      <c r="I11" s="80" t="s">
        <v>129</v>
      </c>
    </row>
    <row r="13" spans="2:9">
      <c r="B13" s="248" t="s">
        <v>613</v>
      </c>
      <c r="C13" s="248" t="s">
        <v>130</v>
      </c>
      <c r="D13" s="298">
        <v>23690.36</v>
      </c>
      <c r="E13" s="87">
        <f>IF(H13="N/A","N/A",D13/$D$513)</f>
        <v>9.7808655274864414E-4</v>
      </c>
      <c r="F13" s="265">
        <v>8.6E-3</v>
      </c>
      <c r="G13" s="265">
        <v>9.5000000000000001E-2</v>
      </c>
      <c r="H13" s="87">
        <f t="shared" ref="H13:H76" si="0">IFERROR(F13*(1+0.5*G13)+G13,"N/A")</f>
        <v>0.1040085</v>
      </c>
      <c r="I13" s="88">
        <f t="shared" ref="I13:I76" si="1">IF(ISNUMBER(E13),H13*E13,"N/A")</f>
        <v>1.0172931522155735E-4</v>
      </c>
    </row>
    <row r="14" spans="2:9">
      <c r="B14" s="248" t="s">
        <v>614</v>
      </c>
      <c r="C14" s="248" t="s">
        <v>131</v>
      </c>
      <c r="D14" s="298">
        <v>12106.67</v>
      </c>
      <c r="E14" s="87">
        <f t="shared" ref="E14:E77" si="2">IF(H14="N/A","N/A",D14/$D$513)</f>
        <v>4.9983922260216508E-4</v>
      </c>
      <c r="F14" s="265">
        <v>1.47E-2</v>
      </c>
      <c r="G14" s="265">
        <v>7.4999999999999997E-2</v>
      </c>
      <c r="H14" s="87">
        <f t="shared" si="0"/>
        <v>9.0251250000000005E-2</v>
      </c>
      <c r="I14" s="88">
        <f t="shared" si="1"/>
        <v>4.5111114638873653E-5</v>
      </c>
    </row>
    <row r="15" spans="2:9">
      <c r="B15" s="248" t="s">
        <v>615</v>
      </c>
      <c r="C15" s="248" t="s">
        <v>132</v>
      </c>
      <c r="D15" s="298">
        <v>11449.05</v>
      </c>
      <c r="E15" s="87">
        <f t="shared" si="2"/>
        <v>4.7268854701857055E-4</v>
      </c>
      <c r="F15" s="265">
        <v>1.5E-3</v>
      </c>
      <c r="G15" s="265">
        <v>0.14000000000000001</v>
      </c>
      <c r="H15" s="87">
        <f t="shared" si="0"/>
        <v>0.14160500000000001</v>
      </c>
      <c r="I15" s="88">
        <f t="shared" si="1"/>
        <v>6.6935061700564683E-5</v>
      </c>
    </row>
    <row r="16" spans="2:9">
      <c r="B16" s="248" t="s">
        <v>616</v>
      </c>
      <c r="C16" s="248" t="s">
        <v>133</v>
      </c>
      <c r="D16" s="298">
        <v>996408.5</v>
      </c>
      <c r="E16" s="87">
        <f t="shared" si="2"/>
        <v>4.1137988400954957E-2</v>
      </c>
      <c r="F16" s="265">
        <v>1.4499999999999999E-2</v>
      </c>
      <c r="G16" s="265">
        <v>0.125</v>
      </c>
      <c r="H16" s="87">
        <f t="shared" si="0"/>
        <v>0.14040625000000001</v>
      </c>
      <c r="I16" s="88">
        <f t="shared" si="1"/>
        <v>5.7760306839215823E-3</v>
      </c>
    </row>
    <row r="17" spans="2:9">
      <c r="B17" s="248" t="s">
        <v>617</v>
      </c>
      <c r="C17" s="248" t="s">
        <v>134</v>
      </c>
      <c r="D17" s="298">
        <v>109443.8</v>
      </c>
      <c r="E17" s="87">
        <f t="shared" si="2"/>
        <v>4.5185260613056135E-3</v>
      </c>
      <c r="F17" s="265">
        <v>5.7800000000000004E-2</v>
      </c>
      <c r="G17" s="265">
        <v>0.105</v>
      </c>
      <c r="H17" s="87">
        <f t="shared" si="0"/>
        <v>0.1658345</v>
      </c>
      <c r="I17" s="88">
        <f t="shared" si="1"/>
        <v>7.4932751011358575E-4</v>
      </c>
    </row>
    <row r="18" spans="2:9">
      <c r="B18" s="248" t="s">
        <v>618</v>
      </c>
      <c r="C18" s="248" t="s">
        <v>135</v>
      </c>
      <c r="D18" s="298">
        <v>17087.16</v>
      </c>
      <c r="E18" s="87">
        <f t="shared" si="2"/>
        <v>7.0546506767581922E-4</v>
      </c>
      <c r="F18" s="265">
        <v>2.0199999999999999E-2</v>
      </c>
      <c r="G18" s="265">
        <v>0.08</v>
      </c>
      <c r="H18" s="87">
        <f t="shared" si="0"/>
        <v>0.101008</v>
      </c>
      <c r="I18" s="88">
        <f t="shared" si="1"/>
        <v>7.1257615555799149E-5</v>
      </c>
    </row>
    <row r="19" spans="2:9">
      <c r="B19" s="248" t="s">
        <v>619</v>
      </c>
      <c r="C19" s="248" t="s">
        <v>620</v>
      </c>
      <c r="D19" s="298">
        <v>8060.69</v>
      </c>
      <c r="E19" s="87">
        <f t="shared" si="2"/>
        <v>3.3279580786765031E-4</v>
      </c>
      <c r="F19" s="265">
        <v>0</v>
      </c>
      <c r="G19" s="265">
        <v>0.15</v>
      </c>
      <c r="H19" s="87">
        <f t="shared" si="0"/>
        <v>0.15</v>
      </c>
      <c r="I19" s="88">
        <f t="shared" si="1"/>
        <v>4.9919371180147546E-5</v>
      </c>
    </row>
    <row r="20" spans="2:9">
      <c r="B20" s="248" t="s">
        <v>621</v>
      </c>
      <c r="C20" s="248" t="s">
        <v>136</v>
      </c>
      <c r="D20" s="298">
        <v>146093.1</v>
      </c>
      <c r="E20" s="87">
        <f t="shared" si="2"/>
        <v>6.0316388843125622E-3</v>
      </c>
      <c r="F20" s="265">
        <v>1.55E-2</v>
      </c>
      <c r="G20" s="265">
        <v>0.1</v>
      </c>
      <c r="H20" s="87">
        <f t="shared" si="0"/>
        <v>0.116275</v>
      </c>
      <c r="I20" s="88">
        <f t="shared" si="1"/>
        <v>7.0132881127344315E-4</v>
      </c>
    </row>
    <row r="21" spans="2:9">
      <c r="B21" s="248" t="s">
        <v>622</v>
      </c>
      <c r="C21" s="248" t="s">
        <v>137</v>
      </c>
      <c r="D21" s="298">
        <v>122540.5</v>
      </c>
      <c r="E21" s="87">
        <f t="shared" si="2"/>
        <v>5.0592399278480875E-3</v>
      </c>
      <c r="F21" s="265">
        <v>1.67E-2</v>
      </c>
      <c r="G21" s="265">
        <v>0.09</v>
      </c>
      <c r="H21" s="87">
        <f t="shared" si="0"/>
        <v>0.10745149999999999</v>
      </c>
      <c r="I21" s="88">
        <f t="shared" si="1"/>
        <v>5.4362291910716874E-4</v>
      </c>
    </row>
    <row r="22" spans="2:9">
      <c r="B22" s="248" t="s">
        <v>623</v>
      </c>
      <c r="C22" s="248" t="s">
        <v>138</v>
      </c>
      <c r="D22" s="298">
        <v>137620.29999999999</v>
      </c>
      <c r="E22" s="87">
        <f t="shared" si="2"/>
        <v>5.6818285925259986E-3</v>
      </c>
      <c r="F22" s="265">
        <v>0</v>
      </c>
      <c r="G22" s="265">
        <v>0.20499999999999999</v>
      </c>
      <c r="H22" s="87">
        <f t="shared" si="0"/>
        <v>0.20499999999999999</v>
      </c>
      <c r="I22" s="88">
        <f t="shared" si="1"/>
        <v>1.1647748614678297E-3</v>
      </c>
    </row>
    <row r="23" spans="2:9">
      <c r="B23" s="248" t="s">
        <v>624</v>
      </c>
      <c r="C23" s="248" t="s">
        <v>139</v>
      </c>
      <c r="D23" s="298">
        <v>41794.589999999997</v>
      </c>
      <c r="E23" s="87">
        <f t="shared" si="2"/>
        <v>1.7255426450523735E-3</v>
      </c>
      <c r="F23" s="265">
        <v>1.9099999999999999E-2</v>
      </c>
      <c r="G23" s="265">
        <v>0.1</v>
      </c>
      <c r="H23" s="87">
        <f t="shared" si="0"/>
        <v>0.12005500000000001</v>
      </c>
      <c r="I23" s="88">
        <f t="shared" si="1"/>
        <v>2.0716002225176273E-4</v>
      </c>
    </row>
    <row r="24" spans="2:9">
      <c r="B24" s="248" t="s">
        <v>625</v>
      </c>
      <c r="C24" s="248" t="s">
        <v>140</v>
      </c>
      <c r="D24" s="298">
        <v>22799.88</v>
      </c>
      <c r="E24" s="87">
        <f t="shared" si="2"/>
        <v>9.4132195679097984E-4</v>
      </c>
      <c r="F24" s="265">
        <v>3.4300000000000004E-2</v>
      </c>
      <c r="G24" s="265">
        <v>9.5000000000000001E-2</v>
      </c>
      <c r="H24" s="87">
        <f t="shared" si="0"/>
        <v>0.13092925</v>
      </c>
      <c r="I24" s="88">
        <f t="shared" si="1"/>
        <v>1.232465778111754E-4</v>
      </c>
    </row>
    <row r="25" spans="2:9">
      <c r="B25" s="248" t="s">
        <v>626</v>
      </c>
      <c r="C25" s="248" t="s">
        <v>141</v>
      </c>
      <c r="D25" s="298">
        <v>71104.08</v>
      </c>
      <c r="E25" s="87">
        <f t="shared" si="2"/>
        <v>2.9356221050910081E-3</v>
      </c>
      <c r="F25" s="265">
        <v>2.12E-2</v>
      </c>
      <c r="G25" s="265">
        <v>0.14499999999999999</v>
      </c>
      <c r="H25" s="87">
        <f t="shared" si="0"/>
        <v>0.167737</v>
      </c>
      <c r="I25" s="88">
        <f t="shared" si="1"/>
        <v>4.9241244504165047E-4</v>
      </c>
    </row>
    <row r="26" spans="2:9">
      <c r="B26" s="248" t="s">
        <v>627</v>
      </c>
      <c r="C26" s="248" t="s">
        <v>142</v>
      </c>
      <c r="D26" s="298">
        <v>6504</v>
      </c>
      <c r="E26" s="87">
        <f t="shared" si="2"/>
        <v>2.6852588728399154E-4</v>
      </c>
      <c r="F26" s="265">
        <v>1.9699999999999999E-2</v>
      </c>
      <c r="G26" s="265">
        <v>9.5000000000000001E-2</v>
      </c>
      <c r="H26" s="87">
        <f t="shared" si="0"/>
        <v>0.11563575000000001</v>
      </c>
      <c r="I26" s="88">
        <f t="shared" si="1"/>
        <v>3.1051192370499824E-5</v>
      </c>
    </row>
    <row r="27" spans="2:9">
      <c r="B27" s="248" t="s">
        <v>628</v>
      </c>
      <c r="C27" s="248" t="s">
        <v>143</v>
      </c>
      <c r="D27" s="298">
        <v>32720.87</v>
      </c>
      <c r="E27" s="87" t="str">
        <f t="shared" si="2"/>
        <v>N/A</v>
      </c>
      <c r="F27" s="265">
        <v>0</v>
      </c>
      <c r="G27" s="265" t="s">
        <v>150</v>
      </c>
      <c r="H27" s="87" t="str">
        <f t="shared" si="0"/>
        <v>N/A</v>
      </c>
      <c r="I27" s="88" t="str">
        <f t="shared" si="1"/>
        <v>N/A</v>
      </c>
    </row>
    <row r="28" spans="2:9">
      <c r="B28" s="248" t="s">
        <v>629</v>
      </c>
      <c r="C28" s="248" t="s">
        <v>2</v>
      </c>
      <c r="D28" s="298">
        <v>19757.400000000001</v>
      </c>
      <c r="E28" s="87">
        <f t="shared" si="2"/>
        <v>8.1570931202717316E-4</v>
      </c>
      <c r="F28" s="265">
        <v>2.5099999999999997E-2</v>
      </c>
      <c r="G28" s="265">
        <v>6.5000000000000002E-2</v>
      </c>
      <c r="H28" s="87">
        <f t="shared" si="0"/>
        <v>9.0915750000000004E-2</v>
      </c>
      <c r="I28" s="88">
        <f t="shared" si="1"/>
        <v>7.4160823884934473E-5</v>
      </c>
    </row>
    <row r="29" spans="2:9">
      <c r="B29" s="248" t="s">
        <v>630</v>
      </c>
      <c r="C29" s="248" t="s">
        <v>144</v>
      </c>
      <c r="D29" s="298">
        <v>46556.44</v>
      </c>
      <c r="E29" s="87">
        <f t="shared" si="2"/>
        <v>1.9221416604833818E-3</v>
      </c>
      <c r="F29" s="265">
        <v>3.0099999999999998E-2</v>
      </c>
      <c r="G29" s="265">
        <v>0.04</v>
      </c>
      <c r="H29" s="87">
        <f t="shared" si="0"/>
        <v>7.0702000000000001E-2</v>
      </c>
      <c r="I29" s="88">
        <f t="shared" si="1"/>
        <v>1.3589925967949607E-4</v>
      </c>
    </row>
    <row r="30" spans="2:9">
      <c r="B30" s="248" t="s">
        <v>631</v>
      </c>
      <c r="C30" s="248" t="s">
        <v>3</v>
      </c>
      <c r="D30" s="298">
        <v>10766.8</v>
      </c>
      <c r="E30" s="87" t="str">
        <f t="shared" si="2"/>
        <v>N/A</v>
      </c>
      <c r="F30" s="265">
        <v>3.39E-2</v>
      </c>
      <c r="G30" s="265" t="s">
        <v>150</v>
      </c>
      <c r="H30" s="87" t="str">
        <f t="shared" si="0"/>
        <v>N/A</v>
      </c>
      <c r="I30" s="88" t="str">
        <f t="shared" si="1"/>
        <v>N/A</v>
      </c>
    </row>
    <row r="31" spans="2:9">
      <c r="B31" s="248" t="s">
        <v>632</v>
      </c>
      <c r="C31" s="248" t="s">
        <v>145</v>
      </c>
      <c r="D31" s="298">
        <v>38437.54</v>
      </c>
      <c r="E31" s="87">
        <f t="shared" si="2"/>
        <v>1.586942578953554E-3</v>
      </c>
      <c r="F31" s="265">
        <v>2.1400000000000002E-2</v>
      </c>
      <c r="G31" s="265">
        <v>7.4999999999999997E-2</v>
      </c>
      <c r="H31" s="87">
        <f t="shared" si="0"/>
        <v>9.7202499999999997E-2</v>
      </c>
      <c r="I31" s="88">
        <f t="shared" si="1"/>
        <v>1.5425478603073282E-4</v>
      </c>
    </row>
    <row r="32" spans="2:9">
      <c r="B32" s="248" t="s">
        <v>633</v>
      </c>
      <c r="C32" s="248" t="s">
        <v>146</v>
      </c>
      <c r="D32" s="298">
        <v>54723.23</v>
      </c>
      <c r="E32" s="87">
        <f t="shared" si="2"/>
        <v>2.2593179413892901E-3</v>
      </c>
      <c r="F32" s="265">
        <v>1.77E-2</v>
      </c>
      <c r="G32" s="265">
        <v>3.5000000000000003E-2</v>
      </c>
      <c r="H32" s="87">
        <f t="shared" si="0"/>
        <v>5.3009750000000008E-2</v>
      </c>
      <c r="I32" s="88">
        <f t="shared" si="1"/>
        <v>1.1976587924356094E-4</v>
      </c>
    </row>
    <row r="33" spans="2:9">
      <c r="B33" s="248" t="s">
        <v>634</v>
      </c>
      <c r="C33" s="248" t="s">
        <v>147</v>
      </c>
      <c r="D33" s="298">
        <v>48610.12</v>
      </c>
      <c r="E33" s="87" t="str">
        <f t="shared" si="2"/>
        <v>N/A</v>
      </c>
      <c r="F33" s="265">
        <v>2.29E-2</v>
      </c>
      <c r="G33" s="265" t="s">
        <v>150</v>
      </c>
      <c r="H33" s="87" t="str">
        <f t="shared" si="0"/>
        <v>N/A</v>
      </c>
      <c r="I33" s="88" t="str">
        <f t="shared" si="1"/>
        <v>N/A</v>
      </c>
    </row>
    <row r="34" spans="2:9">
      <c r="B34" s="248" t="s">
        <v>635</v>
      </c>
      <c r="C34" s="248" t="s">
        <v>148</v>
      </c>
      <c r="D34" s="298">
        <v>7956.51</v>
      </c>
      <c r="E34" s="87">
        <f t="shared" si="2"/>
        <v>3.2849460446401468E-4</v>
      </c>
      <c r="F34" s="265">
        <v>2.9900000000000003E-2</v>
      </c>
      <c r="G34" s="265">
        <v>-0.03</v>
      </c>
      <c r="H34" s="87">
        <f t="shared" si="0"/>
        <v>-5.4849999999999691E-4</v>
      </c>
      <c r="I34" s="88">
        <f t="shared" si="1"/>
        <v>-1.8017929054851104E-7</v>
      </c>
    </row>
    <row r="35" spans="2:9">
      <c r="B35" s="248" t="s">
        <v>636</v>
      </c>
      <c r="C35" s="248" t="s">
        <v>149</v>
      </c>
      <c r="D35" s="298">
        <v>7761.18</v>
      </c>
      <c r="E35" s="87">
        <f t="shared" si="2"/>
        <v>3.2043015772920808E-4</v>
      </c>
      <c r="F35" s="265">
        <v>1.89E-2</v>
      </c>
      <c r="G35" s="265">
        <v>6.5000000000000002E-2</v>
      </c>
      <c r="H35" s="87">
        <f t="shared" si="0"/>
        <v>8.4514249999999999E-2</v>
      </c>
      <c r="I35" s="88">
        <f t="shared" si="1"/>
        <v>2.7080914457865725E-5</v>
      </c>
    </row>
    <row r="36" spans="2:9">
      <c r="B36" s="248" t="s">
        <v>637</v>
      </c>
      <c r="C36" s="248" t="s">
        <v>151</v>
      </c>
      <c r="D36" s="298">
        <v>16709.09</v>
      </c>
      <c r="E36" s="87">
        <f t="shared" si="2"/>
        <v>6.8985596832073649E-4</v>
      </c>
      <c r="F36" s="265">
        <v>1.9199999999999998E-2</v>
      </c>
      <c r="G36" s="265">
        <v>0.14499999999999999</v>
      </c>
      <c r="H36" s="87">
        <f t="shared" si="0"/>
        <v>0.16559199999999999</v>
      </c>
      <c r="I36" s="88">
        <f t="shared" si="1"/>
        <v>1.1423462950616739E-4</v>
      </c>
    </row>
    <row r="37" spans="2:9">
      <c r="B37" s="248" t="s">
        <v>638</v>
      </c>
      <c r="C37" s="248" t="s">
        <v>152</v>
      </c>
      <c r="D37" s="298">
        <v>14797.06</v>
      </c>
      <c r="E37" s="87">
        <f t="shared" si="2"/>
        <v>6.1091538525437567E-4</v>
      </c>
      <c r="F37" s="265">
        <v>0</v>
      </c>
      <c r="G37" s="265">
        <v>0.18</v>
      </c>
      <c r="H37" s="87">
        <f t="shared" si="0"/>
        <v>0.18</v>
      </c>
      <c r="I37" s="88">
        <f t="shared" si="1"/>
        <v>1.0996476934578762E-4</v>
      </c>
    </row>
    <row r="38" spans="2:9">
      <c r="B38" s="248" t="s">
        <v>639</v>
      </c>
      <c r="C38" s="248" t="s">
        <v>153</v>
      </c>
      <c r="D38" s="298">
        <v>7120.19</v>
      </c>
      <c r="E38" s="87">
        <f t="shared" si="2"/>
        <v>2.9396607278299561E-4</v>
      </c>
      <c r="F38" s="265">
        <v>2.1899999999999999E-2</v>
      </c>
      <c r="G38" s="265">
        <v>5.5E-2</v>
      </c>
      <c r="H38" s="87">
        <f t="shared" si="0"/>
        <v>7.7502249999999995E-2</v>
      </c>
      <c r="I38" s="88">
        <f t="shared" si="1"/>
        <v>2.2783032064345921E-5</v>
      </c>
    </row>
    <row r="39" spans="2:9">
      <c r="B39" s="248" t="s">
        <v>640</v>
      </c>
      <c r="C39" s="248" t="s">
        <v>154</v>
      </c>
      <c r="D39" s="298">
        <v>14295.04</v>
      </c>
      <c r="E39" s="87">
        <f t="shared" si="2"/>
        <v>5.9018885297665291E-4</v>
      </c>
      <c r="F39" s="265">
        <v>0</v>
      </c>
      <c r="G39" s="265">
        <v>0.25</v>
      </c>
      <c r="H39" s="87">
        <f t="shared" si="0"/>
        <v>0.25</v>
      </c>
      <c r="I39" s="88">
        <f t="shared" si="1"/>
        <v>1.4754721324416323E-4</v>
      </c>
    </row>
    <row r="40" spans="2:9">
      <c r="B40" s="248" t="s">
        <v>641</v>
      </c>
      <c r="C40" s="248" t="s">
        <v>155</v>
      </c>
      <c r="D40" s="298">
        <v>7963.94</v>
      </c>
      <c r="E40" s="87">
        <f t="shared" si="2"/>
        <v>3.2880136143549681E-4</v>
      </c>
      <c r="F40" s="265">
        <v>2.1700000000000001E-2</v>
      </c>
      <c r="G40" s="265">
        <v>5.5E-2</v>
      </c>
      <c r="H40" s="87">
        <f t="shared" si="0"/>
        <v>7.7296749999999997E-2</v>
      </c>
      <c r="I40" s="88">
        <f t="shared" si="1"/>
        <v>2.5415276634539237E-5</v>
      </c>
    </row>
    <row r="41" spans="2:9">
      <c r="B41" s="248" t="s">
        <v>642</v>
      </c>
      <c r="C41" s="248" t="s">
        <v>156</v>
      </c>
      <c r="D41" s="298">
        <v>32433</v>
      </c>
      <c r="E41" s="87">
        <f t="shared" si="2"/>
        <v>1.3390375311011218E-3</v>
      </c>
      <c r="F41" s="265">
        <v>1.8500000000000003E-2</v>
      </c>
      <c r="G41" s="265">
        <v>0.105</v>
      </c>
      <c r="H41" s="87">
        <f t="shared" si="0"/>
        <v>0.12447125000000001</v>
      </c>
      <c r="I41" s="88">
        <f t="shared" si="1"/>
        <v>1.666716752930705E-4</v>
      </c>
    </row>
    <row r="42" spans="2:9">
      <c r="B42" s="248" t="s">
        <v>643</v>
      </c>
      <c r="C42" s="248" t="s">
        <v>157</v>
      </c>
      <c r="D42" s="298">
        <v>9593.68</v>
      </c>
      <c r="E42" s="87">
        <f t="shared" si="2"/>
        <v>3.9608724389893663E-4</v>
      </c>
      <c r="F42" s="265">
        <v>1.0500000000000001E-2</v>
      </c>
      <c r="G42" s="265">
        <v>8.5000000000000006E-2</v>
      </c>
      <c r="H42" s="87">
        <f t="shared" si="0"/>
        <v>9.5946250000000011E-2</v>
      </c>
      <c r="I42" s="88">
        <f t="shared" si="1"/>
        <v>3.8003085724938353E-5</v>
      </c>
    </row>
    <row r="43" spans="2:9">
      <c r="B43" s="248" t="s">
        <v>644</v>
      </c>
      <c r="C43" s="248" t="s">
        <v>158</v>
      </c>
      <c r="D43" s="298">
        <v>22128.54</v>
      </c>
      <c r="E43" s="87">
        <f t="shared" si="2"/>
        <v>9.1360483360997818E-4</v>
      </c>
      <c r="F43" s="265">
        <v>0</v>
      </c>
      <c r="G43" s="265">
        <v>0.42</v>
      </c>
      <c r="H43" s="87">
        <f t="shared" si="0"/>
        <v>0.42</v>
      </c>
      <c r="I43" s="88">
        <f t="shared" si="1"/>
        <v>3.837140301161908E-4</v>
      </c>
    </row>
    <row r="44" spans="2:9">
      <c r="B44" s="248" t="s">
        <v>645</v>
      </c>
      <c r="C44" s="248" t="s">
        <v>159</v>
      </c>
      <c r="D44" s="298">
        <v>48186.6</v>
      </c>
      <c r="E44" s="87">
        <f t="shared" si="2"/>
        <v>1.989444883179395E-3</v>
      </c>
      <c r="F44" s="265">
        <v>1.6299999999999999E-2</v>
      </c>
      <c r="G44" s="265">
        <v>8.5000000000000006E-2</v>
      </c>
      <c r="H44" s="87">
        <f t="shared" si="0"/>
        <v>0.10199275000000001</v>
      </c>
      <c r="I44" s="88">
        <f t="shared" si="1"/>
        <v>2.0290895460889526E-4</v>
      </c>
    </row>
    <row r="45" spans="2:9">
      <c r="B45" s="248" t="s">
        <v>1193</v>
      </c>
      <c r="C45" s="248" t="s">
        <v>1194</v>
      </c>
      <c r="D45" s="298" t="s">
        <v>150</v>
      </c>
      <c r="E45" s="87" t="str">
        <f t="shared" si="2"/>
        <v>N/A</v>
      </c>
      <c r="F45" s="265">
        <v>0</v>
      </c>
      <c r="G45" s="265" t="s">
        <v>150</v>
      </c>
      <c r="H45" s="87" t="str">
        <f t="shared" si="0"/>
        <v>N/A</v>
      </c>
      <c r="I45" s="88" t="str">
        <f t="shared" si="1"/>
        <v>N/A</v>
      </c>
    </row>
    <row r="46" spans="2:9">
      <c r="B46" s="248" t="s">
        <v>646</v>
      </c>
      <c r="C46" s="248" t="s">
        <v>160</v>
      </c>
      <c r="D46" s="298">
        <v>32151.77</v>
      </c>
      <c r="E46" s="87">
        <f t="shared" si="2"/>
        <v>1.3274265939423155E-3</v>
      </c>
      <c r="F46" s="265">
        <v>0</v>
      </c>
      <c r="G46" s="265">
        <v>0.27500000000000002</v>
      </c>
      <c r="H46" s="87">
        <f t="shared" si="0"/>
        <v>0.27500000000000002</v>
      </c>
      <c r="I46" s="88">
        <f t="shared" si="1"/>
        <v>3.6504231333413679E-4</v>
      </c>
    </row>
    <row r="47" spans="2:9">
      <c r="B47" s="248" t="s">
        <v>647</v>
      </c>
      <c r="C47" s="248" t="s">
        <v>161</v>
      </c>
      <c r="D47" s="298">
        <v>20589.96</v>
      </c>
      <c r="E47" s="87">
        <f t="shared" si="2"/>
        <v>8.5008260734038951E-4</v>
      </c>
      <c r="F47" s="265">
        <v>6.1999999999999998E-3</v>
      </c>
      <c r="G47" s="265">
        <v>0.155</v>
      </c>
      <c r="H47" s="87">
        <f t="shared" si="0"/>
        <v>0.1616805</v>
      </c>
      <c r="I47" s="88">
        <f t="shared" si="1"/>
        <v>1.3744178099609785E-4</v>
      </c>
    </row>
    <row r="48" spans="2:9">
      <c r="B48" s="248" t="s">
        <v>648</v>
      </c>
      <c r="C48" s="248" t="s">
        <v>162</v>
      </c>
      <c r="D48" s="298">
        <v>4206.58</v>
      </c>
      <c r="E48" s="87">
        <f t="shared" si="2"/>
        <v>1.7367398938054936E-4</v>
      </c>
      <c r="F48" s="265">
        <v>1.6200000000000003E-2</v>
      </c>
      <c r="G48" s="265">
        <v>0.1</v>
      </c>
      <c r="H48" s="87">
        <f t="shared" si="0"/>
        <v>0.11701</v>
      </c>
      <c r="I48" s="88">
        <f t="shared" si="1"/>
        <v>2.0321593497418082E-5</v>
      </c>
    </row>
    <row r="49" spans="2:9">
      <c r="B49" s="248" t="s">
        <v>649</v>
      </c>
      <c r="C49" s="248" t="s">
        <v>163</v>
      </c>
      <c r="D49" s="298">
        <v>117638.3</v>
      </c>
      <c r="E49" s="87">
        <f t="shared" si="2"/>
        <v>4.8568463846987058E-3</v>
      </c>
      <c r="F49" s="265">
        <v>3.0499999999999999E-2</v>
      </c>
      <c r="G49" s="265">
        <v>7.0000000000000007E-2</v>
      </c>
      <c r="H49" s="87">
        <f t="shared" si="0"/>
        <v>0.10156750000000001</v>
      </c>
      <c r="I49" s="88">
        <f t="shared" si="1"/>
        <v>4.9329774517788583E-4</v>
      </c>
    </row>
    <row r="50" spans="2:9">
      <c r="B50" s="248" t="s">
        <v>650</v>
      </c>
      <c r="C50" s="248" t="s">
        <v>164</v>
      </c>
      <c r="D50" s="298">
        <v>19184.53</v>
      </c>
      <c r="E50" s="87">
        <f t="shared" si="2"/>
        <v>7.9205764765934096E-4</v>
      </c>
      <c r="F50" s="265">
        <v>2.6600000000000002E-2</v>
      </c>
      <c r="G50" s="265">
        <v>0.125</v>
      </c>
      <c r="H50" s="87">
        <f t="shared" si="0"/>
        <v>0.1532625</v>
      </c>
      <c r="I50" s="88">
        <f t="shared" si="1"/>
        <v>1.2139273522438974E-4</v>
      </c>
    </row>
    <row r="51" spans="2:9">
      <c r="B51" s="248" t="s">
        <v>651</v>
      </c>
      <c r="C51" s="248" t="s">
        <v>165</v>
      </c>
      <c r="D51" s="298">
        <v>98652.08</v>
      </c>
      <c r="E51" s="87">
        <f t="shared" si="2"/>
        <v>4.0729762168529079E-3</v>
      </c>
      <c r="F51" s="265">
        <v>1.9099999999999999E-2</v>
      </c>
      <c r="G51" s="265">
        <v>7.4999999999999997E-2</v>
      </c>
      <c r="H51" s="87">
        <f t="shared" si="0"/>
        <v>9.4816249999999991E-2</v>
      </c>
      <c r="I51" s="88">
        <f t="shared" si="1"/>
        <v>3.8618433122117947E-4</v>
      </c>
    </row>
    <row r="52" spans="2:9">
      <c r="B52" s="248" t="s">
        <v>652</v>
      </c>
      <c r="C52" s="248" t="s">
        <v>166</v>
      </c>
      <c r="D52" s="298">
        <v>859481</v>
      </c>
      <c r="E52" s="87">
        <f t="shared" si="2"/>
        <v>3.5484762934921942E-2</v>
      </c>
      <c r="F52" s="265">
        <v>0</v>
      </c>
      <c r="G52" s="265">
        <v>0.39</v>
      </c>
      <c r="H52" s="87">
        <f t="shared" si="0"/>
        <v>0.39</v>
      </c>
      <c r="I52" s="88">
        <f t="shared" si="1"/>
        <v>1.3839057544619558E-2</v>
      </c>
    </row>
    <row r="53" spans="2:9">
      <c r="B53" s="248" t="s">
        <v>653</v>
      </c>
      <c r="C53" s="248" t="s">
        <v>654</v>
      </c>
      <c r="D53" s="298">
        <v>18680.189999999999</v>
      </c>
      <c r="E53" s="87">
        <f t="shared" si="2"/>
        <v>7.7123533123978245E-4</v>
      </c>
      <c r="F53" s="265">
        <v>0</v>
      </c>
      <c r="G53" s="265">
        <v>0.115</v>
      </c>
      <c r="H53" s="87">
        <f t="shared" si="0"/>
        <v>0.115</v>
      </c>
      <c r="I53" s="88">
        <f t="shared" si="1"/>
        <v>8.8692063092574985E-5</v>
      </c>
    </row>
    <row r="54" spans="2:9">
      <c r="B54" s="248" t="s">
        <v>655</v>
      </c>
      <c r="C54" s="248" t="s">
        <v>167</v>
      </c>
      <c r="D54" s="298">
        <v>18495.3</v>
      </c>
      <c r="E54" s="87">
        <f t="shared" si="2"/>
        <v>7.6360191314323619E-4</v>
      </c>
      <c r="F54" s="265">
        <v>0</v>
      </c>
      <c r="G54" s="265">
        <v>0.115</v>
      </c>
      <c r="H54" s="87">
        <f t="shared" si="0"/>
        <v>0.115</v>
      </c>
      <c r="I54" s="88">
        <f t="shared" si="1"/>
        <v>8.7814220011472172E-5</v>
      </c>
    </row>
    <row r="55" spans="2:9">
      <c r="B55" s="248" t="s">
        <v>656</v>
      </c>
      <c r="C55" s="248" t="s">
        <v>168</v>
      </c>
      <c r="D55" s="298">
        <v>61103.19</v>
      </c>
      <c r="E55" s="87">
        <f t="shared" si="2"/>
        <v>2.5227226799865187E-3</v>
      </c>
      <c r="F55" s="265">
        <v>1.34E-2</v>
      </c>
      <c r="G55" s="265">
        <v>0.19500000000000001</v>
      </c>
      <c r="H55" s="87">
        <f t="shared" si="0"/>
        <v>0.20970650000000002</v>
      </c>
      <c r="I55" s="88">
        <f t="shared" si="1"/>
        <v>5.2903134369059292E-4</v>
      </c>
    </row>
    <row r="56" spans="2:9">
      <c r="B56" s="248" t="s">
        <v>657</v>
      </c>
      <c r="C56" s="248" t="s">
        <v>169</v>
      </c>
      <c r="D56" s="298">
        <v>45897.86</v>
      </c>
      <c r="E56" s="87">
        <f t="shared" si="2"/>
        <v>1.8949513500824758E-3</v>
      </c>
      <c r="F56" s="265">
        <v>9.0000000000000011E-3</v>
      </c>
      <c r="G56" s="265">
        <v>0.1</v>
      </c>
      <c r="H56" s="87">
        <f t="shared" si="0"/>
        <v>0.10945000000000001</v>
      </c>
      <c r="I56" s="88">
        <f t="shared" si="1"/>
        <v>2.0740242526652699E-4</v>
      </c>
    </row>
    <row r="57" spans="2:9">
      <c r="B57" s="248" t="s">
        <v>658</v>
      </c>
      <c r="C57" s="248" t="s">
        <v>170</v>
      </c>
      <c r="D57" s="298">
        <v>7807.5</v>
      </c>
      <c r="E57" s="87">
        <f t="shared" si="2"/>
        <v>3.2234253766447781E-4</v>
      </c>
      <c r="F57" s="265">
        <v>1.8500000000000003E-2</v>
      </c>
      <c r="G57" s="265">
        <v>9.5000000000000001E-2</v>
      </c>
      <c r="H57" s="87">
        <f t="shared" si="0"/>
        <v>0.11437875</v>
      </c>
      <c r="I57" s="88">
        <f t="shared" si="1"/>
        <v>3.686913652989089E-5</v>
      </c>
    </row>
    <row r="58" spans="2:9">
      <c r="B58" s="248" t="s">
        <v>659</v>
      </c>
      <c r="C58" s="248" t="s">
        <v>171</v>
      </c>
      <c r="D58" s="298">
        <v>9500.41</v>
      </c>
      <c r="E58" s="87">
        <f t="shared" si="2"/>
        <v>3.9223647367953658E-4</v>
      </c>
      <c r="F58" s="265">
        <v>3.9599999999999996E-2</v>
      </c>
      <c r="G58" s="265">
        <v>0.5</v>
      </c>
      <c r="H58" s="87">
        <f t="shared" si="0"/>
        <v>0.54949999999999999</v>
      </c>
      <c r="I58" s="88">
        <f t="shared" si="1"/>
        <v>2.1553394228690536E-4</v>
      </c>
    </row>
    <row r="59" spans="2:9">
      <c r="B59" s="248" t="s">
        <v>660</v>
      </c>
      <c r="C59" s="248" t="s">
        <v>172</v>
      </c>
      <c r="D59" s="298">
        <v>49203.07</v>
      </c>
      <c r="E59" s="87">
        <f t="shared" si="2"/>
        <v>2.031411136046486E-3</v>
      </c>
      <c r="F59" s="265">
        <v>2.0799999999999999E-2</v>
      </c>
      <c r="G59" s="265">
        <v>9.5000000000000001E-2</v>
      </c>
      <c r="H59" s="87">
        <f t="shared" si="0"/>
        <v>0.116788</v>
      </c>
      <c r="I59" s="88">
        <f t="shared" si="1"/>
        <v>2.3724444375659701E-4</v>
      </c>
    </row>
    <row r="60" spans="2:9">
      <c r="B60" s="248" t="s">
        <v>661</v>
      </c>
      <c r="C60" s="248" t="s">
        <v>173</v>
      </c>
      <c r="D60" s="298">
        <v>28673.98</v>
      </c>
      <c r="E60" s="87">
        <f t="shared" si="2"/>
        <v>1.1838416238412403E-3</v>
      </c>
      <c r="F60" s="265">
        <v>1.04E-2</v>
      </c>
      <c r="G60" s="265">
        <v>9.5000000000000001E-2</v>
      </c>
      <c r="H60" s="87">
        <f t="shared" si="0"/>
        <v>0.105894</v>
      </c>
      <c r="I60" s="88">
        <f t="shared" si="1"/>
        <v>1.253617249150443E-4</v>
      </c>
    </row>
    <row r="61" spans="2:9">
      <c r="B61" s="248" t="s">
        <v>662</v>
      </c>
      <c r="C61" s="248" t="s">
        <v>174</v>
      </c>
      <c r="D61" s="298">
        <v>22470.69</v>
      </c>
      <c r="E61" s="87">
        <f t="shared" si="2"/>
        <v>9.2773093021733012E-4</v>
      </c>
      <c r="F61" s="265">
        <v>0.01</v>
      </c>
      <c r="G61" s="265">
        <v>0.11</v>
      </c>
      <c r="H61" s="87">
        <f t="shared" si="0"/>
        <v>0.12055</v>
      </c>
      <c r="I61" s="88">
        <f t="shared" si="1"/>
        <v>1.1183796363769916E-4</v>
      </c>
    </row>
    <row r="62" spans="2:9">
      <c r="B62" s="248" t="s">
        <v>663</v>
      </c>
      <c r="C62" s="248" t="s">
        <v>175</v>
      </c>
      <c r="D62" s="298">
        <v>17232.39</v>
      </c>
      <c r="E62" s="87" t="str">
        <f t="shared" si="2"/>
        <v>N/A</v>
      </c>
      <c r="F62" s="265">
        <v>2.58E-2</v>
      </c>
      <c r="G62" s="265" t="s">
        <v>150</v>
      </c>
      <c r="H62" s="87" t="str">
        <f t="shared" si="0"/>
        <v>N/A</v>
      </c>
      <c r="I62" s="88" t="str">
        <f t="shared" si="1"/>
        <v>N/A</v>
      </c>
    </row>
    <row r="63" spans="2:9">
      <c r="B63" s="248" t="s">
        <v>664</v>
      </c>
      <c r="C63" s="248" t="s">
        <v>176</v>
      </c>
      <c r="D63" s="298">
        <v>11576.94</v>
      </c>
      <c r="E63" s="87" t="str">
        <f t="shared" si="2"/>
        <v>N/A</v>
      </c>
      <c r="F63" s="265">
        <v>3.0000000000000001E-3</v>
      </c>
      <c r="G63" s="265" t="s">
        <v>150</v>
      </c>
      <c r="H63" s="87" t="str">
        <f t="shared" si="0"/>
        <v>N/A</v>
      </c>
      <c r="I63" s="88" t="str">
        <f t="shared" si="1"/>
        <v>N/A</v>
      </c>
    </row>
    <row r="64" spans="2:9">
      <c r="B64" s="248" t="s">
        <v>1116</v>
      </c>
      <c r="C64" s="248" t="s">
        <v>34</v>
      </c>
      <c r="D64" s="298">
        <v>13551.17</v>
      </c>
      <c r="E64" s="87">
        <f t="shared" si="2"/>
        <v>5.5947723677524715E-4</v>
      </c>
      <c r="F64" s="265">
        <v>1.95E-2</v>
      </c>
      <c r="G64" s="265">
        <v>7.4999999999999997E-2</v>
      </c>
      <c r="H64" s="87">
        <f t="shared" si="0"/>
        <v>9.5231250000000003E-2</v>
      </c>
      <c r="I64" s="88">
        <f t="shared" si="1"/>
        <v>5.3279716604652756E-5</v>
      </c>
    </row>
    <row r="65" spans="2:9">
      <c r="B65" s="248" t="s">
        <v>665</v>
      </c>
      <c r="C65" s="248" t="s">
        <v>177</v>
      </c>
      <c r="D65" s="298">
        <v>41578.120000000003</v>
      </c>
      <c r="E65" s="87">
        <f t="shared" si="2"/>
        <v>1.7166054066113583E-3</v>
      </c>
      <c r="F65" s="265">
        <v>7.4000000000000003E-3</v>
      </c>
      <c r="G65" s="265">
        <v>9.5000000000000001E-2</v>
      </c>
      <c r="H65" s="87">
        <f t="shared" si="0"/>
        <v>0.1027515</v>
      </c>
      <c r="I65" s="88">
        <f t="shared" si="1"/>
        <v>1.7638378043742696E-4</v>
      </c>
    </row>
    <row r="66" spans="2:9">
      <c r="B66" s="248" t="s">
        <v>666</v>
      </c>
      <c r="C66" s="248" t="s">
        <v>178</v>
      </c>
      <c r="D66" s="298">
        <v>29859.55</v>
      </c>
      <c r="E66" s="87">
        <f t="shared" si="2"/>
        <v>1.2327893846326428E-3</v>
      </c>
      <c r="F66" s="265">
        <v>2.9500000000000002E-2</v>
      </c>
      <c r="G66" s="265">
        <v>2.5000000000000001E-2</v>
      </c>
      <c r="H66" s="87">
        <f t="shared" si="0"/>
        <v>5.4868750000000001E-2</v>
      </c>
      <c r="I66" s="88">
        <f t="shared" si="1"/>
        <v>6.764161254806232E-5</v>
      </c>
    </row>
    <row r="67" spans="2:9">
      <c r="B67" s="248" t="s">
        <v>667</v>
      </c>
      <c r="C67" s="248" t="s">
        <v>179</v>
      </c>
      <c r="D67" s="298">
        <v>110210.2</v>
      </c>
      <c r="E67" s="87">
        <f t="shared" si="2"/>
        <v>4.5501678571257939E-3</v>
      </c>
      <c r="F67" s="265">
        <v>3.8300000000000001E-2</v>
      </c>
      <c r="G67" s="265">
        <v>0.33500000000000002</v>
      </c>
      <c r="H67" s="87">
        <f t="shared" si="0"/>
        <v>0.37971525</v>
      </c>
      <c r="I67" s="88">
        <f t="shared" si="1"/>
        <v>1.7277681254104851E-3</v>
      </c>
    </row>
    <row r="68" spans="2:9">
      <c r="B68" s="248" t="s">
        <v>668</v>
      </c>
      <c r="C68" s="248" t="s">
        <v>180</v>
      </c>
      <c r="D68" s="298">
        <v>9480.59</v>
      </c>
      <c r="E68" s="87">
        <f t="shared" si="2"/>
        <v>3.9141817984713055E-4</v>
      </c>
      <c r="F68" s="265">
        <v>2.1700000000000001E-2</v>
      </c>
      <c r="G68" s="265">
        <v>0.11</v>
      </c>
      <c r="H68" s="87">
        <f t="shared" si="0"/>
        <v>0.1328935</v>
      </c>
      <c r="I68" s="88">
        <f t="shared" si="1"/>
        <v>5.2016931883514641E-5</v>
      </c>
    </row>
    <row r="69" spans="2:9">
      <c r="B69" s="248" t="s">
        <v>669</v>
      </c>
      <c r="C69" s="248" t="s">
        <v>181</v>
      </c>
      <c r="D69" s="298">
        <v>22604.99</v>
      </c>
      <c r="E69" s="87">
        <f t="shared" si="2"/>
        <v>9.3327567601410755E-4</v>
      </c>
      <c r="F69" s="265">
        <v>1.6399999999999998E-2</v>
      </c>
      <c r="G69" s="265">
        <v>9.5000000000000001E-2</v>
      </c>
      <c r="H69" s="87">
        <f t="shared" si="0"/>
        <v>0.112179</v>
      </c>
      <c r="I69" s="88">
        <f t="shared" si="1"/>
        <v>1.0469393205958657E-4</v>
      </c>
    </row>
    <row r="70" spans="2:9">
      <c r="B70" s="248" t="s">
        <v>670</v>
      </c>
      <c r="C70" s="248" t="s">
        <v>182</v>
      </c>
      <c r="D70" s="298">
        <v>98933.13</v>
      </c>
      <c r="E70" s="87">
        <f t="shared" si="2"/>
        <v>4.0845797224834685E-3</v>
      </c>
      <c r="F70" s="265">
        <v>1.4499999999999999E-2</v>
      </c>
      <c r="G70" s="265">
        <v>0.1</v>
      </c>
      <c r="H70" s="87">
        <f t="shared" si="0"/>
        <v>0.11522500000000001</v>
      </c>
      <c r="I70" s="88">
        <f t="shared" si="1"/>
        <v>4.7064569852315767E-4</v>
      </c>
    </row>
    <row r="71" spans="2:9">
      <c r="B71" s="248" t="s">
        <v>671</v>
      </c>
      <c r="C71" s="248" t="s">
        <v>183</v>
      </c>
      <c r="D71" s="298">
        <v>26719.91</v>
      </c>
      <c r="E71" s="87">
        <f t="shared" si="2"/>
        <v>1.1031653660667892E-3</v>
      </c>
      <c r="F71" s="265">
        <v>0</v>
      </c>
      <c r="G71" s="265">
        <v>0.13500000000000001</v>
      </c>
      <c r="H71" s="87">
        <f t="shared" si="0"/>
        <v>0.13500000000000001</v>
      </c>
      <c r="I71" s="88">
        <f t="shared" si="1"/>
        <v>1.4892732441901656E-4</v>
      </c>
    </row>
    <row r="72" spans="2:9">
      <c r="B72" s="248" t="s">
        <v>672</v>
      </c>
      <c r="C72" s="248" t="s">
        <v>184</v>
      </c>
      <c r="D72" s="298">
        <v>217704.2</v>
      </c>
      <c r="E72" s="87">
        <f t="shared" si="2"/>
        <v>8.9881939530214554E-3</v>
      </c>
      <c r="F72" s="265">
        <v>2.3199999999999998E-2</v>
      </c>
      <c r="G72" s="265">
        <v>0.155</v>
      </c>
      <c r="H72" s="87">
        <f t="shared" si="0"/>
        <v>0.17999799999999999</v>
      </c>
      <c r="I72" s="88">
        <f t="shared" si="1"/>
        <v>1.6178569351559559E-3</v>
      </c>
    </row>
    <row r="73" spans="2:9">
      <c r="B73" s="248" t="s">
        <v>673</v>
      </c>
      <c r="C73" s="248" t="s">
        <v>185</v>
      </c>
      <c r="D73" s="298">
        <v>272150</v>
      </c>
      <c r="E73" s="87">
        <f t="shared" si="2"/>
        <v>1.1236057845070462E-2</v>
      </c>
      <c r="F73" s="265">
        <v>2.4700000000000003E-2</v>
      </c>
      <c r="G73" s="265">
        <v>0.105</v>
      </c>
      <c r="H73" s="87">
        <f t="shared" si="0"/>
        <v>0.13099675</v>
      </c>
      <c r="I73" s="88">
        <f t="shared" si="1"/>
        <v>1.471887060516234E-3</v>
      </c>
    </row>
    <row r="74" spans="2:9">
      <c r="B74" s="248" t="s">
        <v>674</v>
      </c>
      <c r="C74" s="248" t="s">
        <v>186</v>
      </c>
      <c r="D74" s="298">
        <v>44761.51</v>
      </c>
      <c r="E74" s="87">
        <f t="shared" si="2"/>
        <v>1.8480356994036377E-3</v>
      </c>
      <c r="F74" s="265">
        <v>0.01</v>
      </c>
      <c r="G74" s="265">
        <v>0.105</v>
      </c>
      <c r="H74" s="87">
        <f t="shared" si="0"/>
        <v>0.11552499999999999</v>
      </c>
      <c r="I74" s="88">
        <f t="shared" si="1"/>
        <v>2.1349432417360522E-4</v>
      </c>
    </row>
    <row r="75" spans="2:9">
      <c r="B75" s="248" t="s">
        <v>675</v>
      </c>
      <c r="C75" s="248" t="s">
        <v>187</v>
      </c>
      <c r="D75" s="298">
        <v>40537.25</v>
      </c>
      <c r="E75" s="87">
        <f t="shared" si="2"/>
        <v>1.6736317688042721E-3</v>
      </c>
      <c r="F75" s="265">
        <v>3.4000000000000002E-2</v>
      </c>
      <c r="G75" s="265">
        <v>0.08</v>
      </c>
      <c r="H75" s="87">
        <f t="shared" si="0"/>
        <v>0.11536</v>
      </c>
      <c r="I75" s="88">
        <f t="shared" si="1"/>
        <v>1.9307016084926082E-4</v>
      </c>
    </row>
    <row r="76" spans="2:9">
      <c r="B76" s="248" t="s">
        <v>676</v>
      </c>
      <c r="C76" s="248" t="s">
        <v>188</v>
      </c>
      <c r="D76" s="298">
        <v>17744.400000000001</v>
      </c>
      <c r="E76" s="87">
        <f t="shared" si="2"/>
        <v>7.3260005447756138E-4</v>
      </c>
      <c r="F76" s="265">
        <v>3.1400000000000004E-2</v>
      </c>
      <c r="G76" s="265">
        <v>8.5000000000000006E-2</v>
      </c>
      <c r="H76" s="87">
        <f t="shared" si="0"/>
        <v>0.11773450000000002</v>
      </c>
      <c r="I76" s="88">
        <f t="shared" si="1"/>
        <v>8.6252301113888462E-5</v>
      </c>
    </row>
    <row r="77" spans="2:9">
      <c r="B77" s="248" t="s">
        <v>677</v>
      </c>
      <c r="C77" s="248" t="s">
        <v>189</v>
      </c>
      <c r="D77" s="298">
        <v>67634.27</v>
      </c>
      <c r="E77" s="87">
        <f t="shared" si="2"/>
        <v>2.792366599408833E-3</v>
      </c>
      <c r="F77" s="265">
        <v>1.2500000000000001E-2</v>
      </c>
      <c r="G77" s="265">
        <v>0.1</v>
      </c>
      <c r="H77" s="87">
        <f t="shared" ref="H77:H140" si="3">IFERROR(F77*(1+0.5*G77)+G77,"N/A")</f>
        <v>0.113125</v>
      </c>
      <c r="I77" s="88">
        <f t="shared" ref="I77:I140" si="4">IF(ISNUMBER(E77),H77*E77,"N/A")</f>
        <v>3.1588647155812423E-4</v>
      </c>
    </row>
    <row r="78" spans="2:9">
      <c r="B78" s="248" t="s">
        <v>678</v>
      </c>
      <c r="C78" s="248" t="s">
        <v>190</v>
      </c>
      <c r="D78" s="298">
        <v>14448.08</v>
      </c>
      <c r="E78" s="87">
        <f t="shared" ref="E78:E141" si="5">IF(H78="N/A","N/A",D78/$D$513)</f>
        <v>5.9650730343636103E-4</v>
      </c>
      <c r="F78" s="265">
        <v>3.9399999999999998E-2</v>
      </c>
      <c r="G78" s="265">
        <v>7.4999999999999997E-2</v>
      </c>
      <c r="H78" s="87">
        <f t="shared" si="3"/>
        <v>0.11587749999999999</v>
      </c>
      <c r="I78" s="88">
        <f t="shared" si="4"/>
        <v>6.9121775053946916E-5</v>
      </c>
    </row>
    <row r="79" spans="2:9">
      <c r="B79" s="248" t="s">
        <v>679</v>
      </c>
      <c r="C79" s="248" t="s">
        <v>191</v>
      </c>
      <c r="D79" s="298">
        <v>29941.69</v>
      </c>
      <c r="E79" s="87">
        <f t="shared" si="5"/>
        <v>1.23618063868884E-3</v>
      </c>
      <c r="F79" s="265">
        <v>1.0700000000000001E-2</v>
      </c>
      <c r="G79" s="265">
        <v>0.14499999999999999</v>
      </c>
      <c r="H79" s="87">
        <f t="shared" si="3"/>
        <v>0.15647575</v>
      </c>
      <c r="I79" s="88">
        <f t="shared" si="4"/>
        <v>1.9343229257431525E-4</v>
      </c>
    </row>
    <row r="80" spans="2:9">
      <c r="B80" s="248" t="s">
        <v>680</v>
      </c>
      <c r="C80" s="248" t="s">
        <v>192</v>
      </c>
      <c r="D80" s="298">
        <v>12347.88</v>
      </c>
      <c r="E80" s="87" t="str">
        <f t="shared" si="5"/>
        <v>N/A</v>
      </c>
      <c r="F80" s="265">
        <v>3.0099999999999998E-2</v>
      </c>
      <c r="G80" s="265" t="s">
        <v>150</v>
      </c>
      <c r="H80" s="87" t="str">
        <f t="shared" si="3"/>
        <v>N/A</v>
      </c>
      <c r="I80" s="88" t="str">
        <f t="shared" si="4"/>
        <v>N/A</v>
      </c>
    </row>
    <row r="81" spans="2:9">
      <c r="B81" s="248" t="s">
        <v>681</v>
      </c>
      <c r="C81" s="248" t="s">
        <v>193</v>
      </c>
      <c r="D81" s="298">
        <v>48023.89</v>
      </c>
      <c r="E81" s="87">
        <f t="shared" si="5"/>
        <v>1.9827271945078119E-3</v>
      </c>
      <c r="F81" s="265">
        <v>0</v>
      </c>
      <c r="G81" s="265">
        <v>0.08</v>
      </c>
      <c r="H81" s="87">
        <f t="shared" si="3"/>
        <v>0.08</v>
      </c>
      <c r="I81" s="88">
        <f t="shared" si="4"/>
        <v>1.5861817556062495E-4</v>
      </c>
    </row>
    <row r="82" spans="2:9">
      <c r="B82" s="248" t="s">
        <v>682</v>
      </c>
      <c r="C82" s="248" t="s">
        <v>194</v>
      </c>
      <c r="D82" s="298">
        <v>43956.32</v>
      </c>
      <c r="E82" s="87">
        <f t="shared" si="5"/>
        <v>1.8147924092464733E-3</v>
      </c>
      <c r="F82" s="265">
        <v>2.6600000000000002E-2</v>
      </c>
      <c r="G82" s="265">
        <v>7.0000000000000007E-2</v>
      </c>
      <c r="H82" s="87">
        <f t="shared" si="3"/>
        <v>9.7531000000000007E-2</v>
      </c>
      <c r="I82" s="88">
        <f t="shared" si="4"/>
        <v>1.7699851846621781E-4</v>
      </c>
    </row>
    <row r="83" spans="2:9">
      <c r="B83" s="248" t="s">
        <v>683</v>
      </c>
      <c r="C83" s="248" t="s">
        <v>195</v>
      </c>
      <c r="D83" s="298">
        <v>84608.41</v>
      </c>
      <c r="E83" s="87">
        <f t="shared" si="5"/>
        <v>3.4931654930716086E-3</v>
      </c>
      <c r="F83" s="265">
        <v>0</v>
      </c>
      <c r="G83" s="265">
        <v>0.12</v>
      </c>
      <c r="H83" s="87">
        <f t="shared" si="3"/>
        <v>0.12</v>
      </c>
      <c r="I83" s="88">
        <f t="shared" si="4"/>
        <v>4.1917985916859303E-4</v>
      </c>
    </row>
    <row r="84" spans="2:9">
      <c r="B84" s="248" t="s">
        <v>684</v>
      </c>
      <c r="C84" s="248" t="s">
        <v>196</v>
      </c>
      <c r="D84" s="298">
        <v>68926.63</v>
      </c>
      <c r="E84" s="87">
        <f t="shared" si="5"/>
        <v>2.8457233207634363E-3</v>
      </c>
      <c r="F84" s="265">
        <v>2.9600000000000001E-2</v>
      </c>
      <c r="G84" s="265">
        <v>0.09</v>
      </c>
      <c r="H84" s="87">
        <f t="shared" si="3"/>
        <v>0.120932</v>
      </c>
      <c r="I84" s="88">
        <f t="shared" si="4"/>
        <v>3.4413901262656389E-4</v>
      </c>
    </row>
    <row r="85" spans="2:9">
      <c r="B85" s="248" t="s">
        <v>685</v>
      </c>
      <c r="C85" s="248" t="s">
        <v>197</v>
      </c>
      <c r="D85" s="298">
        <v>24712.13</v>
      </c>
      <c r="E85" s="87">
        <f t="shared" si="5"/>
        <v>1.0202716228363078E-3</v>
      </c>
      <c r="F85" s="265">
        <v>8.1000000000000013E-3</v>
      </c>
      <c r="G85" s="265">
        <v>0.25</v>
      </c>
      <c r="H85" s="87">
        <f t="shared" si="3"/>
        <v>0.25911250000000002</v>
      </c>
      <c r="I85" s="88">
        <f t="shared" si="4"/>
        <v>2.6436513087217282E-4</v>
      </c>
    </row>
    <row r="86" spans="2:9">
      <c r="B86" s="248" t="s">
        <v>686</v>
      </c>
      <c r="C86" s="248" t="s">
        <v>198</v>
      </c>
      <c r="D86" s="298">
        <v>81739.28</v>
      </c>
      <c r="E86" s="87">
        <f t="shared" si="5"/>
        <v>3.3747098228712516E-3</v>
      </c>
      <c r="F86" s="265">
        <v>3.2799999999999996E-2</v>
      </c>
      <c r="G86" s="265">
        <v>0.09</v>
      </c>
      <c r="H86" s="87">
        <f t="shared" si="3"/>
        <v>0.124276</v>
      </c>
      <c r="I86" s="88">
        <f t="shared" si="4"/>
        <v>4.1939543794714765E-4</v>
      </c>
    </row>
    <row r="87" spans="2:9">
      <c r="B87" s="248" t="s">
        <v>687</v>
      </c>
      <c r="C87" s="248" t="s">
        <v>688</v>
      </c>
      <c r="D87" s="298">
        <v>14666.07</v>
      </c>
      <c r="E87" s="87">
        <f t="shared" si="5"/>
        <v>6.0550729700478614E-4</v>
      </c>
      <c r="F87" s="265">
        <v>1.7100000000000001E-2</v>
      </c>
      <c r="G87" s="265">
        <v>0.11</v>
      </c>
      <c r="H87" s="87">
        <f t="shared" si="3"/>
        <v>0.1280405</v>
      </c>
      <c r="I87" s="88">
        <f t="shared" si="4"/>
        <v>7.7529457062141318E-5</v>
      </c>
    </row>
    <row r="88" spans="2:9">
      <c r="B88" s="248" t="s">
        <v>689</v>
      </c>
      <c r="C88" s="248" t="s">
        <v>199</v>
      </c>
      <c r="D88" s="298">
        <v>0</v>
      </c>
      <c r="E88" s="87" t="str">
        <f t="shared" si="5"/>
        <v>N/A</v>
      </c>
      <c r="F88" s="265">
        <v>0</v>
      </c>
      <c r="G88" s="265" t="s">
        <v>150</v>
      </c>
      <c r="H88" s="87" t="str">
        <f t="shared" si="3"/>
        <v>N/A</v>
      </c>
      <c r="I88" s="88" t="str">
        <f t="shared" si="4"/>
        <v>N/A</v>
      </c>
    </row>
    <row r="89" spans="2:9">
      <c r="B89" s="248" t="s">
        <v>690</v>
      </c>
      <c r="C89" s="248" t="s">
        <v>200</v>
      </c>
      <c r="D89" s="298">
        <v>58931.42</v>
      </c>
      <c r="E89" s="87">
        <f t="shared" si="5"/>
        <v>2.4330584016613718E-3</v>
      </c>
      <c r="F89" s="265">
        <v>0</v>
      </c>
      <c r="G89" s="265">
        <v>0.16</v>
      </c>
      <c r="H89" s="87">
        <f t="shared" si="3"/>
        <v>0.16</v>
      </c>
      <c r="I89" s="88">
        <f t="shared" si="4"/>
        <v>3.8928934426581948E-4</v>
      </c>
    </row>
    <row r="90" spans="2:9">
      <c r="B90" s="248" t="s">
        <v>691</v>
      </c>
      <c r="C90" s="248" t="s">
        <v>201</v>
      </c>
      <c r="D90" s="298">
        <v>7552.25</v>
      </c>
      <c r="E90" s="87">
        <f t="shared" si="5"/>
        <v>3.1180421774915822E-4</v>
      </c>
      <c r="F90" s="265">
        <v>1.8600000000000002E-2</v>
      </c>
      <c r="G90" s="265">
        <v>4.4999999999999998E-2</v>
      </c>
      <c r="H90" s="87">
        <f t="shared" si="3"/>
        <v>6.4018500000000006E-2</v>
      </c>
      <c r="I90" s="88">
        <f t="shared" si="4"/>
        <v>1.9961238313974488E-5</v>
      </c>
    </row>
    <row r="91" spans="2:9">
      <c r="B91" s="248" t="s">
        <v>692</v>
      </c>
      <c r="C91" s="248" t="s">
        <v>202</v>
      </c>
      <c r="D91" s="298">
        <v>20479.59</v>
      </c>
      <c r="E91" s="87">
        <f t="shared" si="5"/>
        <v>8.4552584193763221E-4</v>
      </c>
      <c r="F91" s="265">
        <v>2.98E-2</v>
      </c>
      <c r="G91" s="265">
        <v>0.05</v>
      </c>
      <c r="H91" s="87">
        <f t="shared" si="3"/>
        <v>8.0545000000000005E-2</v>
      </c>
      <c r="I91" s="88">
        <f t="shared" si="4"/>
        <v>6.8102878938866587E-5</v>
      </c>
    </row>
    <row r="92" spans="2:9">
      <c r="B92" s="248" t="s">
        <v>693</v>
      </c>
      <c r="C92" s="248" t="s">
        <v>203</v>
      </c>
      <c r="D92" s="298">
        <v>156123.4</v>
      </c>
      <c r="E92" s="87">
        <f t="shared" si="5"/>
        <v>6.4457525385598893E-3</v>
      </c>
      <c r="F92" s="265">
        <v>2.9500000000000002E-2</v>
      </c>
      <c r="G92" s="265">
        <v>0.1</v>
      </c>
      <c r="H92" s="87">
        <f t="shared" si="3"/>
        <v>0.13097500000000001</v>
      </c>
      <c r="I92" s="88">
        <f t="shared" si="4"/>
        <v>8.4423243873788152E-4</v>
      </c>
    </row>
    <row r="93" spans="2:9">
      <c r="B93" s="248" t="s">
        <v>694</v>
      </c>
      <c r="C93" s="248" t="s">
        <v>204</v>
      </c>
      <c r="D93" s="298">
        <v>15068.63</v>
      </c>
      <c r="E93" s="87">
        <f t="shared" si="5"/>
        <v>6.2212749706398718E-4</v>
      </c>
      <c r="F93" s="265">
        <v>2.7400000000000001E-2</v>
      </c>
      <c r="G93" s="265">
        <v>4.4999999999999998E-2</v>
      </c>
      <c r="H93" s="87">
        <f t="shared" si="3"/>
        <v>7.3016499999999998E-2</v>
      </c>
      <c r="I93" s="88">
        <f t="shared" si="4"/>
        <v>4.5425572389372621E-5</v>
      </c>
    </row>
    <row r="94" spans="2:9">
      <c r="B94" s="248" t="s">
        <v>695</v>
      </c>
      <c r="C94" s="248" t="s">
        <v>205</v>
      </c>
      <c r="D94" s="298">
        <v>14095.4</v>
      </c>
      <c r="E94" s="87">
        <f t="shared" si="5"/>
        <v>5.8194646242662571E-4</v>
      </c>
      <c r="F94" s="265">
        <v>4.0599999999999997E-2</v>
      </c>
      <c r="G94" s="265">
        <v>0.105</v>
      </c>
      <c r="H94" s="87">
        <f t="shared" si="3"/>
        <v>0.14773149999999999</v>
      </c>
      <c r="I94" s="88">
        <f t="shared" si="4"/>
        <v>8.597182381397905E-5</v>
      </c>
    </row>
    <row r="95" spans="2:9">
      <c r="B95" s="248" t="s">
        <v>696</v>
      </c>
      <c r="C95" s="248" t="s">
        <v>206</v>
      </c>
      <c r="D95" s="298">
        <v>71105.63</v>
      </c>
      <c r="E95" s="87">
        <f t="shared" si="5"/>
        <v>2.9356860988064585E-3</v>
      </c>
      <c r="F95" s="265">
        <v>3.2599999999999997E-2</v>
      </c>
      <c r="G95" s="265">
        <v>0.13</v>
      </c>
      <c r="H95" s="87">
        <f t="shared" si="3"/>
        <v>0.164719</v>
      </c>
      <c r="I95" s="88">
        <f t="shared" si="4"/>
        <v>4.8356327850930108E-4</v>
      </c>
    </row>
    <row r="96" spans="2:9">
      <c r="B96" s="248" t="s">
        <v>697</v>
      </c>
      <c r="C96" s="248" t="s">
        <v>207</v>
      </c>
      <c r="D96" s="298">
        <v>73182.27</v>
      </c>
      <c r="E96" s="87">
        <f t="shared" si="5"/>
        <v>3.0214228144536648E-3</v>
      </c>
      <c r="F96" s="265">
        <v>1.8700000000000001E-2</v>
      </c>
      <c r="G96" s="265">
        <v>0.1</v>
      </c>
      <c r="H96" s="87">
        <f t="shared" si="3"/>
        <v>0.11963500000000001</v>
      </c>
      <c r="I96" s="88">
        <f t="shared" si="4"/>
        <v>3.614679184071642E-4</v>
      </c>
    </row>
    <row r="97" spans="2:9">
      <c r="B97" s="248" t="s">
        <v>698</v>
      </c>
      <c r="C97" s="248" t="s">
        <v>208</v>
      </c>
      <c r="D97" s="298">
        <v>13151.02</v>
      </c>
      <c r="E97" s="87">
        <f t="shared" si="5"/>
        <v>5.4295653662200468E-4</v>
      </c>
      <c r="F97" s="265">
        <v>1.2199999999999999E-2</v>
      </c>
      <c r="G97" s="265">
        <v>0.14499999999999999</v>
      </c>
      <c r="H97" s="87">
        <f t="shared" si="3"/>
        <v>0.15808449999999999</v>
      </c>
      <c r="I97" s="88">
        <f t="shared" si="4"/>
        <v>8.5833012613621291E-5</v>
      </c>
    </row>
    <row r="98" spans="2:9">
      <c r="B98" s="248" t="s">
        <v>699</v>
      </c>
      <c r="C98" s="248" t="s">
        <v>209</v>
      </c>
      <c r="D98" s="298">
        <v>17906.21</v>
      </c>
      <c r="E98" s="87">
        <f t="shared" si="5"/>
        <v>7.3928058550791541E-4</v>
      </c>
      <c r="F98" s="265">
        <v>0</v>
      </c>
      <c r="G98" s="265">
        <v>0.11</v>
      </c>
      <c r="H98" s="87">
        <f t="shared" si="3"/>
        <v>0.11</v>
      </c>
      <c r="I98" s="88">
        <f t="shared" si="4"/>
        <v>8.1320864405870694E-5</v>
      </c>
    </row>
    <row r="99" spans="2:9">
      <c r="B99" s="248" t="s">
        <v>700</v>
      </c>
      <c r="C99" s="248" t="s">
        <v>210</v>
      </c>
      <c r="D99" s="298">
        <v>15112.5</v>
      </c>
      <c r="E99" s="87">
        <f t="shared" si="5"/>
        <v>6.2393872564257716E-4</v>
      </c>
      <c r="F99" s="265">
        <v>1.9400000000000001E-2</v>
      </c>
      <c r="G99" s="265">
        <v>9.5000000000000001E-2</v>
      </c>
      <c r="H99" s="87">
        <f t="shared" si="3"/>
        <v>0.11532150000000001</v>
      </c>
      <c r="I99" s="88">
        <f t="shared" si="4"/>
        <v>7.1953549749190459E-5</v>
      </c>
    </row>
    <row r="100" spans="2:9">
      <c r="B100" s="248" t="s">
        <v>701</v>
      </c>
      <c r="C100" s="248" t="s">
        <v>211</v>
      </c>
      <c r="D100" s="298">
        <v>59072</v>
      </c>
      <c r="E100" s="87">
        <f t="shared" si="5"/>
        <v>2.4388624252213941E-3</v>
      </c>
      <c r="F100" s="265">
        <v>3.4500000000000003E-2</v>
      </c>
      <c r="G100" s="265">
        <v>0.125</v>
      </c>
      <c r="H100" s="87">
        <f t="shared" si="3"/>
        <v>0.16165625</v>
      </c>
      <c r="I100" s="88">
        <f t="shared" si="4"/>
        <v>3.94257353927196E-4</v>
      </c>
    </row>
    <row r="101" spans="2:9">
      <c r="B101" s="248" t="s">
        <v>702</v>
      </c>
      <c r="C101" s="248" t="s">
        <v>212</v>
      </c>
      <c r="D101" s="298">
        <v>23161.65</v>
      </c>
      <c r="E101" s="87">
        <f t="shared" si="5"/>
        <v>9.5625808997713141E-4</v>
      </c>
      <c r="F101" s="265">
        <v>4.5499999999999999E-2</v>
      </c>
      <c r="G101" s="265">
        <v>0.1</v>
      </c>
      <c r="H101" s="87">
        <f t="shared" si="3"/>
        <v>0.14777499999999999</v>
      </c>
      <c r="I101" s="88">
        <f t="shared" si="4"/>
        <v>1.4131103924637059E-4</v>
      </c>
    </row>
    <row r="102" spans="2:9">
      <c r="B102" s="248" t="s">
        <v>703</v>
      </c>
      <c r="C102" s="248" t="s">
        <v>213</v>
      </c>
      <c r="D102" s="298">
        <v>18652.59</v>
      </c>
      <c r="E102" s="87">
        <f t="shared" si="5"/>
        <v>7.7009583024208292E-4</v>
      </c>
      <c r="F102" s="265">
        <v>0</v>
      </c>
      <c r="G102" s="265">
        <v>0.125</v>
      </c>
      <c r="H102" s="87">
        <f t="shared" si="3"/>
        <v>0.125</v>
      </c>
      <c r="I102" s="88">
        <f t="shared" si="4"/>
        <v>9.6261978780260365E-5</v>
      </c>
    </row>
    <row r="103" spans="2:9">
      <c r="B103" s="248" t="s">
        <v>1195</v>
      </c>
      <c r="C103" s="248" t="s">
        <v>1196</v>
      </c>
      <c r="D103" s="298">
        <v>17893</v>
      </c>
      <c r="E103" s="87">
        <f t="shared" si="5"/>
        <v>7.3873519390720488E-4</v>
      </c>
      <c r="F103" s="265">
        <v>9.5999999999999992E-3</v>
      </c>
      <c r="G103" s="265">
        <v>9.5000000000000001E-2</v>
      </c>
      <c r="H103" s="87">
        <f t="shared" si="3"/>
        <v>0.105056</v>
      </c>
      <c r="I103" s="88">
        <f t="shared" si="4"/>
        <v>7.7608564531115315E-5</v>
      </c>
    </row>
    <row r="104" spans="2:9">
      <c r="B104" s="248" t="s">
        <v>1112</v>
      </c>
      <c r="C104" s="248" t="s">
        <v>705</v>
      </c>
      <c r="D104" s="298">
        <v>15045.55</v>
      </c>
      <c r="E104" s="87">
        <f t="shared" si="5"/>
        <v>6.2117460999779495E-4</v>
      </c>
      <c r="F104" s="265">
        <v>2.0400000000000001E-2</v>
      </c>
      <c r="G104" s="265">
        <v>8.5000000000000006E-2</v>
      </c>
      <c r="H104" s="87">
        <f t="shared" si="3"/>
        <v>0.106267</v>
      </c>
      <c r="I104" s="88">
        <f t="shared" si="4"/>
        <v>6.601036228063568E-5</v>
      </c>
    </row>
    <row r="105" spans="2:9">
      <c r="B105" s="248" t="s">
        <v>704</v>
      </c>
      <c r="C105" s="248" t="s">
        <v>214</v>
      </c>
      <c r="D105" s="298">
        <v>69851.02</v>
      </c>
      <c r="E105" s="87">
        <f t="shared" si="5"/>
        <v>2.8838879340700859E-3</v>
      </c>
      <c r="F105" s="265">
        <v>0</v>
      </c>
      <c r="G105" s="265">
        <v>0.09</v>
      </c>
      <c r="H105" s="87">
        <f t="shared" si="3"/>
        <v>0.09</v>
      </c>
      <c r="I105" s="88">
        <f t="shared" si="4"/>
        <v>2.595499140663077E-4</v>
      </c>
    </row>
    <row r="106" spans="2:9">
      <c r="B106" s="248" t="s">
        <v>706</v>
      </c>
      <c r="C106" s="248" t="s">
        <v>215</v>
      </c>
      <c r="D106" s="298">
        <v>21744.36</v>
      </c>
      <c r="E106" s="87">
        <f t="shared" si="5"/>
        <v>8.977434751572162E-4</v>
      </c>
      <c r="F106" s="265">
        <v>1.0500000000000001E-2</v>
      </c>
      <c r="G106" s="265">
        <v>0.09</v>
      </c>
      <c r="H106" s="87">
        <f t="shared" si="3"/>
        <v>0.10097249999999999</v>
      </c>
      <c r="I106" s="88">
        <f t="shared" si="4"/>
        <v>9.0647403045312011E-5</v>
      </c>
    </row>
    <row r="107" spans="2:9">
      <c r="B107" s="248" t="s">
        <v>707</v>
      </c>
      <c r="C107" s="248" t="s">
        <v>216</v>
      </c>
      <c r="D107" s="298">
        <v>10775.19</v>
      </c>
      <c r="E107" s="87" t="str">
        <f t="shared" si="5"/>
        <v>N/A</v>
      </c>
      <c r="F107" s="265">
        <v>2.5399999999999999E-2</v>
      </c>
      <c r="G107" s="265" t="s">
        <v>150</v>
      </c>
      <c r="H107" s="87" t="str">
        <f t="shared" si="3"/>
        <v>N/A</v>
      </c>
      <c r="I107" s="88" t="str">
        <f t="shared" si="4"/>
        <v>N/A</v>
      </c>
    </row>
    <row r="108" spans="2:9">
      <c r="B108" s="248" t="s">
        <v>708</v>
      </c>
      <c r="C108" s="248" t="s">
        <v>217</v>
      </c>
      <c r="D108" s="298">
        <v>16099.91</v>
      </c>
      <c r="E108" s="87">
        <f t="shared" si="5"/>
        <v>6.6470519956064083E-4</v>
      </c>
      <c r="F108" s="265">
        <v>4.0999999999999995E-2</v>
      </c>
      <c r="G108" s="265">
        <v>9.5000000000000001E-2</v>
      </c>
      <c r="H108" s="87">
        <f t="shared" si="3"/>
        <v>0.1379475</v>
      </c>
      <c r="I108" s="88">
        <f t="shared" si="4"/>
        <v>9.1694420516391504E-5</v>
      </c>
    </row>
    <row r="109" spans="2:9">
      <c r="B109" s="248" t="s">
        <v>709</v>
      </c>
      <c r="C109" s="248" t="s">
        <v>218</v>
      </c>
      <c r="D109" s="298">
        <v>18433.09</v>
      </c>
      <c r="E109" s="87">
        <f t="shared" si="5"/>
        <v>7.6103349440892855E-4</v>
      </c>
      <c r="F109" s="265">
        <v>1.2199999999999999E-2</v>
      </c>
      <c r="G109" s="265">
        <v>0.09</v>
      </c>
      <c r="H109" s="87">
        <f t="shared" si="3"/>
        <v>0.10274899999999999</v>
      </c>
      <c r="I109" s="88">
        <f t="shared" si="4"/>
        <v>7.8195430517022998E-5</v>
      </c>
    </row>
    <row r="110" spans="2:9">
      <c r="B110" s="248" t="s">
        <v>710</v>
      </c>
      <c r="C110" s="248" t="s">
        <v>219</v>
      </c>
      <c r="D110" s="298">
        <v>11413.62</v>
      </c>
      <c r="E110" s="87">
        <f t="shared" si="5"/>
        <v>4.7122577454217581E-4</v>
      </c>
      <c r="F110" s="265">
        <v>2.3799999999999998E-2</v>
      </c>
      <c r="G110" s="265">
        <v>0.09</v>
      </c>
      <c r="H110" s="87">
        <f t="shared" si="3"/>
        <v>0.114871</v>
      </c>
      <c r="I110" s="88">
        <f t="shared" si="4"/>
        <v>5.413017594743428E-5</v>
      </c>
    </row>
    <row r="111" spans="2:9">
      <c r="B111" s="248" t="s">
        <v>711</v>
      </c>
      <c r="C111" s="248" t="s">
        <v>220</v>
      </c>
      <c r="D111" s="298">
        <v>91027.46</v>
      </c>
      <c r="E111" s="87">
        <f t="shared" si="5"/>
        <v>3.7581841118862311E-3</v>
      </c>
      <c r="F111" s="265">
        <v>0</v>
      </c>
      <c r="G111" s="265">
        <v>0.17499999999999999</v>
      </c>
      <c r="H111" s="87">
        <f t="shared" si="3"/>
        <v>0.17499999999999999</v>
      </c>
      <c r="I111" s="88">
        <f t="shared" si="4"/>
        <v>6.5768221958009037E-4</v>
      </c>
    </row>
    <row r="112" spans="2:9">
      <c r="B112" s="248" t="s">
        <v>712</v>
      </c>
      <c r="C112" s="248" t="s">
        <v>221</v>
      </c>
      <c r="D112" s="298">
        <v>56562.05</v>
      </c>
      <c r="E112" s="87">
        <f t="shared" si="5"/>
        <v>2.3352359567729848E-3</v>
      </c>
      <c r="F112" s="265">
        <v>2.9999999999999997E-4</v>
      </c>
      <c r="G112" s="265">
        <v>0.14499999999999999</v>
      </c>
      <c r="H112" s="87">
        <f t="shared" si="3"/>
        <v>0.14532175</v>
      </c>
      <c r="I112" s="88">
        <f t="shared" si="4"/>
        <v>3.3936057590117449E-4</v>
      </c>
    </row>
    <row r="113" spans="2:9">
      <c r="B113" s="248" t="s">
        <v>713</v>
      </c>
      <c r="C113" s="248" t="s">
        <v>222</v>
      </c>
      <c r="D113" s="298">
        <v>19039.150000000001</v>
      </c>
      <c r="E113" s="87">
        <f t="shared" si="5"/>
        <v>7.8605545001276254E-4</v>
      </c>
      <c r="F113" s="265">
        <v>1.9199999999999998E-2</v>
      </c>
      <c r="G113" s="265">
        <v>8.5000000000000006E-2</v>
      </c>
      <c r="H113" s="87">
        <f t="shared" si="3"/>
        <v>0.105016</v>
      </c>
      <c r="I113" s="88">
        <f t="shared" si="4"/>
        <v>8.2548399138540263E-5</v>
      </c>
    </row>
    <row r="114" spans="2:9">
      <c r="B114" s="248" t="s">
        <v>714</v>
      </c>
      <c r="C114" s="248" t="s">
        <v>223</v>
      </c>
      <c r="D114" s="298">
        <v>62394.2</v>
      </c>
      <c r="E114" s="87">
        <f t="shared" si="5"/>
        <v>2.5760236648792777E-3</v>
      </c>
      <c r="F114" s="265">
        <v>2.3700000000000002E-2</v>
      </c>
      <c r="G114" s="265">
        <v>0.06</v>
      </c>
      <c r="H114" s="87">
        <f t="shared" si="3"/>
        <v>8.4411E-2</v>
      </c>
      <c r="I114" s="88">
        <f t="shared" si="4"/>
        <v>2.1744473357612472E-4</v>
      </c>
    </row>
    <row r="115" spans="2:9">
      <c r="B115" s="248" t="s">
        <v>715</v>
      </c>
      <c r="C115" s="248" t="s">
        <v>224</v>
      </c>
      <c r="D115" s="298">
        <v>18927.05</v>
      </c>
      <c r="E115" s="87">
        <f t="shared" si="5"/>
        <v>7.8142725936630861E-4</v>
      </c>
      <c r="F115" s="265">
        <v>2.8199999999999999E-2</v>
      </c>
      <c r="G115" s="265">
        <v>0.05</v>
      </c>
      <c r="H115" s="87">
        <f t="shared" si="3"/>
        <v>7.8905000000000003E-2</v>
      </c>
      <c r="I115" s="88">
        <f t="shared" si="4"/>
        <v>6.1658517900298586E-5</v>
      </c>
    </row>
    <row r="116" spans="2:9">
      <c r="B116" s="248" t="s">
        <v>716</v>
      </c>
      <c r="C116" s="248" t="s">
        <v>225</v>
      </c>
      <c r="D116" s="298">
        <v>9733.81</v>
      </c>
      <c r="E116" s="87">
        <f t="shared" si="5"/>
        <v>4.01872688638344E-4</v>
      </c>
      <c r="F116" s="265">
        <v>4.1200000000000001E-2</v>
      </c>
      <c r="G116" s="265">
        <v>0.11</v>
      </c>
      <c r="H116" s="87">
        <f t="shared" si="3"/>
        <v>0.15346599999999999</v>
      </c>
      <c r="I116" s="88">
        <f t="shared" si="4"/>
        <v>6.1673794034572093E-5</v>
      </c>
    </row>
    <row r="117" spans="2:9">
      <c r="B117" s="248" t="s">
        <v>717</v>
      </c>
      <c r="C117" s="248" t="s">
        <v>226</v>
      </c>
      <c r="D117" s="298">
        <v>204069.8</v>
      </c>
      <c r="E117" s="87">
        <f t="shared" si="5"/>
        <v>8.4252804601578548E-3</v>
      </c>
      <c r="F117" s="265">
        <v>1.8700000000000001E-2</v>
      </c>
      <c r="G117" s="265">
        <v>0.13500000000000001</v>
      </c>
      <c r="H117" s="87">
        <f t="shared" si="3"/>
        <v>0.15496225000000002</v>
      </c>
      <c r="I117" s="88">
        <f t="shared" si="4"/>
        <v>1.3056004169870968E-3</v>
      </c>
    </row>
    <row r="118" spans="2:9">
      <c r="B118" s="248" t="s">
        <v>718</v>
      </c>
      <c r="C118" s="248" t="s">
        <v>227</v>
      </c>
      <c r="D118" s="298">
        <v>77139.960000000006</v>
      </c>
      <c r="E118" s="87">
        <f t="shared" si="5"/>
        <v>3.184821064583582E-3</v>
      </c>
      <c r="F118" s="265">
        <v>1.3899999999999999E-2</v>
      </c>
      <c r="G118" s="265">
        <v>0.03</v>
      </c>
      <c r="H118" s="87">
        <f t="shared" si="3"/>
        <v>4.4108499999999995E-2</v>
      </c>
      <c r="I118" s="88">
        <f t="shared" si="4"/>
        <v>1.4047767992718491E-4</v>
      </c>
    </row>
    <row r="119" spans="2:9">
      <c r="B119" s="248" t="s">
        <v>719</v>
      </c>
      <c r="C119" s="248" t="s">
        <v>228</v>
      </c>
      <c r="D119" s="298">
        <v>22666.31</v>
      </c>
      <c r="E119" s="87">
        <f t="shared" si="5"/>
        <v>9.3580734996986622E-4</v>
      </c>
      <c r="F119" s="265">
        <v>0</v>
      </c>
      <c r="G119" s="265">
        <v>0.26</v>
      </c>
      <c r="H119" s="87">
        <f t="shared" si="3"/>
        <v>0.26</v>
      </c>
      <c r="I119" s="88">
        <f t="shared" si="4"/>
        <v>2.4330991099216523E-4</v>
      </c>
    </row>
    <row r="120" spans="2:9">
      <c r="B120" s="248" t="s">
        <v>720</v>
      </c>
      <c r="C120" s="248" t="s">
        <v>229</v>
      </c>
      <c r="D120" s="298">
        <v>25240.11</v>
      </c>
      <c r="E120" s="87">
        <f t="shared" si="5"/>
        <v>1.0420699466321566E-3</v>
      </c>
      <c r="F120" s="265">
        <v>3.2799999999999996E-2</v>
      </c>
      <c r="G120" s="265">
        <v>0.08</v>
      </c>
      <c r="H120" s="87">
        <f t="shared" si="3"/>
        <v>0.11411199999999999</v>
      </c>
      <c r="I120" s="88">
        <f t="shared" si="4"/>
        <v>1.1891268575008865E-4</v>
      </c>
    </row>
    <row r="121" spans="2:9">
      <c r="B121" s="248" t="s">
        <v>721</v>
      </c>
      <c r="C121" s="248" t="s">
        <v>5</v>
      </c>
      <c r="D121" s="298">
        <v>18458.349999999999</v>
      </c>
      <c r="E121" s="87">
        <f t="shared" si="5"/>
        <v>7.6207638553943175E-4</v>
      </c>
      <c r="F121" s="265">
        <v>2.4799999999999999E-2</v>
      </c>
      <c r="G121" s="265">
        <v>7.0000000000000007E-2</v>
      </c>
      <c r="H121" s="87">
        <f t="shared" si="3"/>
        <v>9.5668000000000003E-2</v>
      </c>
      <c r="I121" s="88">
        <f t="shared" si="4"/>
        <v>7.2906323651786357E-5</v>
      </c>
    </row>
    <row r="122" spans="2:9">
      <c r="B122" s="248" t="s">
        <v>722</v>
      </c>
      <c r="C122" s="248" t="s">
        <v>230</v>
      </c>
      <c r="D122" s="298">
        <v>17835.419999999998</v>
      </c>
      <c r="E122" s="87">
        <f t="shared" si="5"/>
        <v>7.3635793059388796E-4</v>
      </c>
      <c r="F122" s="265">
        <v>0</v>
      </c>
      <c r="G122" s="265">
        <v>0.155</v>
      </c>
      <c r="H122" s="87">
        <f t="shared" si="3"/>
        <v>0.155</v>
      </c>
      <c r="I122" s="88">
        <f t="shared" si="4"/>
        <v>1.1413547924205264E-4</v>
      </c>
    </row>
    <row r="123" spans="2:9">
      <c r="B123" s="248" t="s">
        <v>723</v>
      </c>
      <c r="C123" s="248" t="s">
        <v>6</v>
      </c>
      <c r="D123" s="298">
        <v>15126.68</v>
      </c>
      <c r="E123" s="87">
        <f t="shared" si="5"/>
        <v>6.2452416492327935E-4</v>
      </c>
      <c r="F123" s="265">
        <v>3.9199999999999999E-2</v>
      </c>
      <c r="G123" s="265">
        <v>0.125</v>
      </c>
      <c r="H123" s="87">
        <f t="shared" si="3"/>
        <v>0.16664999999999999</v>
      </c>
      <c r="I123" s="88">
        <f t="shared" si="4"/>
        <v>1.040769520844645E-4</v>
      </c>
    </row>
    <row r="124" spans="2:9">
      <c r="B124" s="248" t="s">
        <v>724</v>
      </c>
      <c r="C124" s="248" t="s">
        <v>231</v>
      </c>
      <c r="D124" s="298">
        <v>42861.45</v>
      </c>
      <c r="E124" s="87">
        <f t="shared" si="5"/>
        <v>1.769589312965627E-3</v>
      </c>
      <c r="F124" s="265">
        <v>1.7600000000000001E-2</v>
      </c>
      <c r="G124" s="265">
        <v>0.06</v>
      </c>
      <c r="H124" s="87">
        <f t="shared" si="3"/>
        <v>7.8128000000000003E-2</v>
      </c>
      <c r="I124" s="88">
        <f t="shared" si="4"/>
        <v>1.382544738433785E-4</v>
      </c>
    </row>
    <row r="125" spans="2:9">
      <c r="B125" s="248" t="s">
        <v>725</v>
      </c>
      <c r="C125" s="248" t="s">
        <v>232</v>
      </c>
      <c r="D125" s="298">
        <v>7183.72</v>
      </c>
      <c r="E125" s="87">
        <f t="shared" si="5"/>
        <v>2.9658898939110634E-4</v>
      </c>
      <c r="F125" s="265">
        <v>2.1000000000000001E-2</v>
      </c>
      <c r="G125" s="265">
        <v>0.46500000000000002</v>
      </c>
      <c r="H125" s="87">
        <f t="shared" si="3"/>
        <v>0.4908825</v>
      </c>
      <c r="I125" s="88">
        <f t="shared" si="4"/>
        <v>1.4559034458477976E-4</v>
      </c>
    </row>
    <row r="126" spans="2:9">
      <c r="B126" s="248" t="s">
        <v>726</v>
      </c>
      <c r="C126" s="248" t="s">
        <v>233</v>
      </c>
      <c r="D126" s="298">
        <v>14764.67</v>
      </c>
      <c r="E126" s="87">
        <f t="shared" si="5"/>
        <v>6.0957812303279993E-4</v>
      </c>
      <c r="F126" s="265">
        <v>2.0000000000000001E-4</v>
      </c>
      <c r="G126" s="265">
        <v>0.14499999999999999</v>
      </c>
      <c r="H126" s="87">
        <f t="shared" si="3"/>
        <v>0.1452145</v>
      </c>
      <c r="I126" s="88">
        <f t="shared" si="4"/>
        <v>8.8519582347146522E-5</v>
      </c>
    </row>
    <row r="127" spans="2:9">
      <c r="B127" s="248" t="s">
        <v>727</v>
      </c>
      <c r="C127" s="248" t="s">
        <v>234</v>
      </c>
      <c r="D127" s="298">
        <v>64032.99</v>
      </c>
      <c r="E127" s="87">
        <f t="shared" si="5"/>
        <v>2.6436831880684124E-3</v>
      </c>
      <c r="F127" s="265">
        <v>2.12E-2</v>
      </c>
      <c r="G127" s="265">
        <v>0.37</v>
      </c>
      <c r="H127" s="87">
        <f t="shared" si="3"/>
        <v>0.39512199999999997</v>
      </c>
      <c r="I127" s="88">
        <f t="shared" si="4"/>
        <v>1.0445773886359673E-3</v>
      </c>
    </row>
    <row r="128" spans="2:9">
      <c r="B128" s="248" t="s">
        <v>728</v>
      </c>
      <c r="C128" s="248" t="s">
        <v>235</v>
      </c>
      <c r="D128" s="298">
        <v>126779.9</v>
      </c>
      <c r="E128" s="87">
        <f t="shared" si="5"/>
        <v>5.2342689325454664E-3</v>
      </c>
      <c r="F128" s="265">
        <v>9.0000000000000011E-3</v>
      </c>
      <c r="G128" s="265">
        <v>8.5000000000000006E-2</v>
      </c>
      <c r="H128" s="87">
        <f t="shared" si="3"/>
        <v>9.4382500000000008E-2</v>
      </c>
      <c r="I128" s="88">
        <f t="shared" si="4"/>
        <v>4.9402338752597248E-4</v>
      </c>
    </row>
    <row r="129" spans="2:9">
      <c r="B129" s="248" t="s">
        <v>729</v>
      </c>
      <c r="C129" s="248" t="s">
        <v>236</v>
      </c>
      <c r="D129" s="298">
        <v>7784.5</v>
      </c>
      <c r="E129" s="87">
        <f t="shared" si="5"/>
        <v>3.2139295349972816E-4</v>
      </c>
      <c r="F129" s="265">
        <v>4.8300000000000003E-2</v>
      </c>
      <c r="G129" s="265">
        <v>0.05</v>
      </c>
      <c r="H129" s="87">
        <f t="shared" si="3"/>
        <v>9.9507499999999999E-2</v>
      </c>
      <c r="I129" s="88">
        <f t="shared" si="4"/>
        <v>3.1981009320374202E-5</v>
      </c>
    </row>
    <row r="130" spans="2:9">
      <c r="B130" s="248" t="s">
        <v>730</v>
      </c>
      <c r="C130" s="248" t="s">
        <v>237</v>
      </c>
      <c r="D130" s="298">
        <v>14056.7</v>
      </c>
      <c r="E130" s="87">
        <f t="shared" si="5"/>
        <v>5.8034868385376437E-4</v>
      </c>
      <c r="F130" s="265">
        <v>0.03</v>
      </c>
      <c r="G130" s="265">
        <v>5.0000000000000001E-3</v>
      </c>
      <c r="H130" s="87">
        <f t="shared" si="3"/>
        <v>3.5074999999999995E-2</v>
      </c>
      <c r="I130" s="88">
        <f t="shared" si="4"/>
        <v>2.0355730086170784E-5</v>
      </c>
    </row>
    <row r="131" spans="2:9">
      <c r="B131" s="248" t="s">
        <v>1113</v>
      </c>
      <c r="C131" s="248" t="s">
        <v>733</v>
      </c>
      <c r="D131" s="298">
        <v>4962.24</v>
      </c>
      <c r="E131" s="87">
        <f t="shared" si="5"/>
        <v>2.0487237068205936E-4</v>
      </c>
      <c r="F131" s="265">
        <v>0</v>
      </c>
      <c r="G131" s="265">
        <v>0.105</v>
      </c>
      <c r="H131" s="87">
        <f t="shared" si="3"/>
        <v>0.105</v>
      </c>
      <c r="I131" s="88">
        <f t="shared" si="4"/>
        <v>2.1511598921616232E-5</v>
      </c>
    </row>
    <row r="132" spans="2:9">
      <c r="B132" s="248" t="s">
        <v>731</v>
      </c>
      <c r="C132" s="248" t="s">
        <v>735</v>
      </c>
      <c r="D132" s="298">
        <v>18513.34</v>
      </c>
      <c r="E132" s="87">
        <f t="shared" si="5"/>
        <v>7.6434671741854423E-4</v>
      </c>
      <c r="F132" s="265">
        <v>0</v>
      </c>
      <c r="G132" s="265">
        <v>0.17499999999999999</v>
      </c>
      <c r="H132" s="87">
        <f t="shared" si="3"/>
        <v>0.17499999999999999</v>
      </c>
      <c r="I132" s="88">
        <f t="shared" si="4"/>
        <v>1.3376067554824524E-4</v>
      </c>
    </row>
    <row r="133" spans="2:9">
      <c r="B133" s="248" t="s">
        <v>732</v>
      </c>
      <c r="C133" s="248" t="s">
        <v>238</v>
      </c>
      <c r="D133" s="298">
        <v>118825.2</v>
      </c>
      <c r="E133" s="87">
        <f t="shared" si="5"/>
        <v>4.9058490562265914E-3</v>
      </c>
      <c r="F133" s="265">
        <v>0</v>
      </c>
      <c r="G133" s="265">
        <v>0.28999999999999998</v>
      </c>
      <c r="H133" s="87">
        <f t="shared" si="3"/>
        <v>0.28999999999999998</v>
      </c>
      <c r="I133" s="88">
        <f t="shared" si="4"/>
        <v>1.4226962263057114E-3</v>
      </c>
    </row>
    <row r="134" spans="2:9">
      <c r="B134" s="248" t="s">
        <v>734</v>
      </c>
      <c r="C134" s="248" t="s">
        <v>239</v>
      </c>
      <c r="D134" s="298">
        <v>210603.8</v>
      </c>
      <c r="E134" s="87">
        <f t="shared" si="5"/>
        <v>8.6950449354828239E-3</v>
      </c>
      <c r="F134" s="265">
        <v>2.87E-2</v>
      </c>
      <c r="G134" s="265">
        <v>0.08</v>
      </c>
      <c r="H134" s="87">
        <f t="shared" si="3"/>
        <v>0.109848</v>
      </c>
      <c r="I134" s="88">
        <f t="shared" si="4"/>
        <v>9.551332960729172E-4</v>
      </c>
    </row>
    <row r="135" spans="2:9">
      <c r="B135" s="248" t="s">
        <v>736</v>
      </c>
      <c r="C135" s="248" t="s">
        <v>240</v>
      </c>
      <c r="D135" s="298">
        <v>55409.38</v>
      </c>
      <c r="E135" s="87">
        <f t="shared" si="5"/>
        <v>2.2876465141998545E-3</v>
      </c>
      <c r="F135" s="265">
        <v>1.38E-2</v>
      </c>
      <c r="G135" s="265">
        <v>0.14499999999999999</v>
      </c>
      <c r="H135" s="87">
        <f t="shared" si="3"/>
        <v>0.15980049999999998</v>
      </c>
      <c r="I135" s="88">
        <f t="shared" si="4"/>
        <v>3.6556705679239383E-4</v>
      </c>
    </row>
    <row r="136" spans="2:9">
      <c r="B136" s="248" t="s">
        <v>737</v>
      </c>
      <c r="C136" s="248" t="s">
        <v>241</v>
      </c>
      <c r="D136" s="298">
        <v>27682.18</v>
      </c>
      <c r="E136" s="87">
        <f t="shared" si="5"/>
        <v>1.1428939032065136E-3</v>
      </c>
      <c r="F136" s="265">
        <v>8.3999999999999995E-3</v>
      </c>
      <c r="G136" s="265">
        <v>0.15</v>
      </c>
      <c r="H136" s="87">
        <f t="shared" si="3"/>
        <v>0.15903</v>
      </c>
      <c r="I136" s="88">
        <f t="shared" si="4"/>
        <v>1.8175441742693187E-4</v>
      </c>
    </row>
    <row r="137" spans="2:9">
      <c r="B137" s="248" t="s">
        <v>738</v>
      </c>
      <c r="C137" s="248" t="s">
        <v>242</v>
      </c>
      <c r="D137" s="298">
        <v>13670.32</v>
      </c>
      <c r="E137" s="87">
        <f t="shared" si="5"/>
        <v>5.6439649561133072E-4</v>
      </c>
      <c r="F137" s="265">
        <v>7.9699999999999993E-2</v>
      </c>
      <c r="G137" s="265">
        <v>0.01</v>
      </c>
      <c r="H137" s="87">
        <f t="shared" si="3"/>
        <v>9.0098499999999984E-2</v>
      </c>
      <c r="I137" s="88">
        <f t="shared" si="4"/>
        <v>5.0851277659837469E-5</v>
      </c>
    </row>
    <row r="138" spans="2:9">
      <c r="B138" s="248" t="s">
        <v>739</v>
      </c>
      <c r="C138" s="248" t="s">
        <v>243</v>
      </c>
      <c r="D138" s="298">
        <v>32932.32</v>
      </c>
      <c r="E138" s="87">
        <f t="shared" si="5"/>
        <v>1.3596525904551568E-3</v>
      </c>
      <c r="F138" s="265">
        <v>1.34E-2</v>
      </c>
      <c r="G138" s="265">
        <v>0.06</v>
      </c>
      <c r="H138" s="87">
        <f t="shared" si="3"/>
        <v>7.3801999999999993E-2</v>
      </c>
      <c r="I138" s="88">
        <f t="shared" si="4"/>
        <v>1.0034508048077148E-4</v>
      </c>
    </row>
    <row r="139" spans="2:9">
      <c r="B139" s="248" t="s">
        <v>1197</v>
      </c>
      <c r="C139" s="248" t="s">
        <v>1198</v>
      </c>
      <c r="D139" s="298">
        <v>20697.25</v>
      </c>
      <c r="E139" s="87" t="str">
        <f t="shared" si="5"/>
        <v>N/A</v>
      </c>
      <c r="F139" s="265">
        <v>1.95E-2</v>
      </c>
      <c r="G139" s="265" t="s">
        <v>150</v>
      </c>
      <c r="H139" s="87" t="str">
        <f t="shared" si="3"/>
        <v>N/A</v>
      </c>
      <c r="I139" s="88" t="str">
        <f t="shared" si="4"/>
        <v>N/A</v>
      </c>
    </row>
    <row r="140" spans="2:9">
      <c r="B140" s="248" t="s">
        <v>740</v>
      </c>
      <c r="C140" s="248" t="s">
        <v>244</v>
      </c>
      <c r="D140" s="298">
        <v>12505.49</v>
      </c>
      <c r="E140" s="87">
        <f t="shared" si="5"/>
        <v>5.1630501201892416E-4</v>
      </c>
      <c r="F140" s="265">
        <v>1.46E-2</v>
      </c>
      <c r="G140" s="265">
        <v>6.5000000000000002E-2</v>
      </c>
      <c r="H140" s="87">
        <f t="shared" si="3"/>
        <v>8.0074500000000007E-2</v>
      </c>
      <c r="I140" s="88">
        <f t="shared" si="4"/>
        <v>4.1342865684909348E-5</v>
      </c>
    </row>
    <row r="141" spans="2:9">
      <c r="B141" s="248" t="s">
        <v>741</v>
      </c>
      <c r="C141" s="248" t="s">
        <v>245</v>
      </c>
      <c r="D141" s="298">
        <v>80005.41</v>
      </c>
      <c r="E141" s="87">
        <f t="shared" si="5"/>
        <v>3.303124801317578E-3</v>
      </c>
      <c r="F141" s="265">
        <v>3.2500000000000001E-2</v>
      </c>
      <c r="G141" s="265">
        <v>6.5000000000000002E-2</v>
      </c>
      <c r="H141" s="87">
        <f t="shared" ref="H141:H204" si="6">IFERROR(F141*(1+0.5*G141)+G141,"N/A")</f>
        <v>9.8556250000000012E-2</v>
      </c>
      <c r="I141" s="88">
        <f t="shared" ref="I141:I204" si="7">IF(ISNUMBER(E141),H141*E141,"N/A")</f>
        <v>3.2554359369985558E-4</v>
      </c>
    </row>
    <row r="142" spans="2:9">
      <c r="B142" s="248" t="s">
        <v>742</v>
      </c>
      <c r="C142" s="248" t="s">
        <v>246</v>
      </c>
      <c r="D142" s="298">
        <v>228113.9</v>
      </c>
      <c r="E142" s="87">
        <f t="shared" ref="E142:E205" si="8">IF(H142="N/A","N/A",D142/$D$513)</f>
        <v>9.4179716173603493E-3</v>
      </c>
      <c r="F142" s="265">
        <v>3.9900000000000005E-2</v>
      </c>
      <c r="G142" s="265">
        <v>0.16500000000000001</v>
      </c>
      <c r="H142" s="87">
        <f t="shared" si="6"/>
        <v>0.20819175000000001</v>
      </c>
      <c r="I142" s="88">
        <f t="shared" si="7"/>
        <v>1.9607439924685817E-3</v>
      </c>
    </row>
    <row r="143" spans="2:9">
      <c r="B143" s="248" t="s">
        <v>743</v>
      </c>
      <c r="C143" s="248" t="s">
        <v>247</v>
      </c>
      <c r="D143" s="298">
        <v>13710.88</v>
      </c>
      <c r="E143" s="87">
        <f t="shared" si="8"/>
        <v>5.660710666427327E-4</v>
      </c>
      <c r="F143" s="265">
        <v>7.3000000000000001E-3</v>
      </c>
      <c r="G143" s="265">
        <v>0.19500000000000001</v>
      </c>
      <c r="H143" s="87">
        <f t="shared" si="6"/>
        <v>0.20301175000000002</v>
      </c>
      <c r="I143" s="88">
        <f t="shared" si="7"/>
        <v>1.149190778635078E-4</v>
      </c>
    </row>
    <row r="144" spans="2:9">
      <c r="B144" s="248" t="s">
        <v>744</v>
      </c>
      <c r="C144" s="248" t="s">
        <v>7</v>
      </c>
      <c r="D144" s="298">
        <v>64850.28</v>
      </c>
      <c r="E144" s="87">
        <f t="shared" si="8"/>
        <v>2.6774260420687713E-3</v>
      </c>
      <c r="F144" s="265">
        <v>4.6100000000000002E-2</v>
      </c>
      <c r="G144" s="265">
        <v>6.5000000000000002E-2</v>
      </c>
      <c r="H144" s="87">
        <f t="shared" si="6"/>
        <v>0.11259825000000001</v>
      </c>
      <c r="I144" s="88">
        <f t="shared" si="7"/>
        <v>3.0147348684137008E-4</v>
      </c>
    </row>
    <row r="145" spans="2:9">
      <c r="B145" s="248" t="s">
        <v>745</v>
      </c>
      <c r="C145" s="248" t="s">
        <v>248</v>
      </c>
      <c r="D145" s="298">
        <v>38218.81</v>
      </c>
      <c r="E145" s="87">
        <f t="shared" si="8"/>
        <v>1.5779120335467846E-3</v>
      </c>
      <c r="F145" s="265">
        <v>2.7400000000000001E-2</v>
      </c>
      <c r="G145" s="265">
        <v>0.1</v>
      </c>
      <c r="H145" s="87">
        <f t="shared" si="6"/>
        <v>0.12877</v>
      </c>
      <c r="I145" s="88">
        <f t="shared" si="7"/>
        <v>2.0318773255981944E-4</v>
      </c>
    </row>
    <row r="146" spans="2:9">
      <c r="B146" s="248" t="s">
        <v>1199</v>
      </c>
      <c r="C146" s="248" t="s">
        <v>1200</v>
      </c>
      <c r="D146" s="298">
        <v>50445.72</v>
      </c>
      <c r="E146" s="87" t="str">
        <f t="shared" si="8"/>
        <v>N/A</v>
      </c>
      <c r="F146" s="265">
        <v>1.78E-2</v>
      </c>
      <c r="G146" s="265" t="s">
        <v>150</v>
      </c>
      <c r="H146" s="87" t="str">
        <f t="shared" si="6"/>
        <v>N/A</v>
      </c>
      <c r="I146" s="88" t="str">
        <f t="shared" si="7"/>
        <v>N/A</v>
      </c>
    </row>
    <row r="147" spans="2:9">
      <c r="B147" s="248" t="s">
        <v>746</v>
      </c>
      <c r="C147" s="248" t="s">
        <v>249</v>
      </c>
      <c r="D147" s="298">
        <v>52398.02</v>
      </c>
      <c r="E147" s="87">
        <f t="shared" si="8"/>
        <v>2.163318698097222E-3</v>
      </c>
      <c r="F147" s="265">
        <v>1.83E-2</v>
      </c>
      <c r="G147" s="265">
        <v>0.14000000000000001</v>
      </c>
      <c r="H147" s="87">
        <f t="shared" si="6"/>
        <v>0.15958100000000003</v>
      </c>
      <c r="I147" s="88">
        <f t="shared" si="7"/>
        <v>3.4522456116105283E-4</v>
      </c>
    </row>
    <row r="148" spans="2:9">
      <c r="B148" s="248" t="s">
        <v>747</v>
      </c>
      <c r="C148" s="248" t="s">
        <v>250</v>
      </c>
      <c r="D148" s="298">
        <v>25989.29</v>
      </c>
      <c r="E148" s="87">
        <f t="shared" si="8"/>
        <v>1.0730007929168155E-3</v>
      </c>
      <c r="F148" s="265">
        <v>2.1600000000000001E-2</v>
      </c>
      <c r="G148" s="265">
        <v>7.4999999999999997E-2</v>
      </c>
      <c r="H148" s="87">
        <f t="shared" si="6"/>
        <v>9.7409999999999997E-2</v>
      </c>
      <c r="I148" s="88">
        <f t="shared" si="7"/>
        <v>1.0452100723802699E-4</v>
      </c>
    </row>
    <row r="149" spans="2:9">
      <c r="B149" s="248" t="s">
        <v>748</v>
      </c>
      <c r="C149" s="248" t="s">
        <v>251</v>
      </c>
      <c r="D149" s="298">
        <v>41002.35</v>
      </c>
      <c r="E149" s="87">
        <f t="shared" si="8"/>
        <v>1.6928340120662315E-3</v>
      </c>
      <c r="F149" s="265">
        <v>8.0000000000000002E-3</v>
      </c>
      <c r="G149" s="265">
        <v>0.12</v>
      </c>
      <c r="H149" s="87">
        <f t="shared" si="6"/>
        <v>0.12847999999999998</v>
      </c>
      <c r="I149" s="88">
        <f t="shared" si="7"/>
        <v>2.1749531387026941E-4</v>
      </c>
    </row>
    <row r="150" spans="2:9">
      <c r="B150" s="248" t="s">
        <v>749</v>
      </c>
      <c r="C150" s="248" t="s">
        <v>252</v>
      </c>
      <c r="D150" s="298">
        <v>14372.1</v>
      </c>
      <c r="E150" s="87">
        <f t="shared" si="8"/>
        <v>5.9337037279124456E-4</v>
      </c>
      <c r="F150" s="265">
        <v>1.9900000000000001E-2</v>
      </c>
      <c r="G150" s="265">
        <v>8.5000000000000006E-2</v>
      </c>
      <c r="H150" s="87">
        <f t="shared" si="6"/>
        <v>0.10574575</v>
      </c>
      <c r="I150" s="88">
        <f t="shared" si="7"/>
        <v>6.2746395098589749E-5</v>
      </c>
    </row>
    <row r="151" spans="2:9">
      <c r="B151" s="248" t="s">
        <v>750</v>
      </c>
      <c r="C151" s="248" t="s">
        <v>253</v>
      </c>
      <c r="D151" s="298">
        <v>19378.490000000002</v>
      </c>
      <c r="E151" s="87">
        <f t="shared" si="8"/>
        <v>8.0006553220694299E-4</v>
      </c>
      <c r="F151" s="265">
        <v>1.18E-2</v>
      </c>
      <c r="G151" s="265">
        <v>7.4999999999999997E-2</v>
      </c>
      <c r="H151" s="87">
        <f t="shared" si="6"/>
        <v>8.7242500000000001E-2</v>
      </c>
      <c r="I151" s="88">
        <f t="shared" si="7"/>
        <v>6.9799717193564222E-5</v>
      </c>
    </row>
    <row r="152" spans="2:9">
      <c r="B152" s="248" t="s">
        <v>751</v>
      </c>
      <c r="C152" s="248" t="s">
        <v>254</v>
      </c>
      <c r="D152" s="298">
        <v>102401.8</v>
      </c>
      <c r="E152" s="87">
        <f t="shared" si="8"/>
        <v>4.2277881618200865E-3</v>
      </c>
      <c r="F152" s="265">
        <v>4.7999999999999996E-3</v>
      </c>
      <c r="G152" s="265">
        <v>0.13500000000000001</v>
      </c>
      <c r="H152" s="87">
        <f t="shared" si="6"/>
        <v>0.140124</v>
      </c>
      <c r="I152" s="88">
        <f t="shared" si="7"/>
        <v>5.9241458838687783E-4</v>
      </c>
    </row>
    <row r="153" spans="2:9">
      <c r="B153" s="248" t="s">
        <v>752</v>
      </c>
      <c r="C153" s="248" t="s">
        <v>255</v>
      </c>
      <c r="D153" s="298">
        <v>233791.8</v>
      </c>
      <c r="E153" s="87">
        <f t="shared" si="8"/>
        <v>9.652390918622614E-3</v>
      </c>
      <c r="F153" s="265">
        <v>1.34E-2</v>
      </c>
      <c r="G153" s="265">
        <v>6.5000000000000002E-2</v>
      </c>
      <c r="H153" s="87">
        <f t="shared" si="6"/>
        <v>7.8835500000000003E-2</v>
      </c>
      <c r="I153" s="88">
        <f t="shared" si="7"/>
        <v>7.6095106426507313E-4</v>
      </c>
    </row>
    <row r="154" spans="2:9">
      <c r="B154" s="248" t="s">
        <v>753</v>
      </c>
      <c r="C154" s="248" t="s">
        <v>256</v>
      </c>
      <c r="D154" s="298">
        <v>13865.04</v>
      </c>
      <c r="E154" s="87">
        <f t="shared" si="8"/>
        <v>5.724357577226375E-4</v>
      </c>
      <c r="F154" s="265">
        <v>0</v>
      </c>
      <c r="G154" s="265">
        <v>0.18</v>
      </c>
      <c r="H154" s="87">
        <f t="shared" si="6"/>
        <v>0.18</v>
      </c>
      <c r="I154" s="88">
        <f t="shared" si="7"/>
        <v>1.0303843639007475E-4</v>
      </c>
    </row>
    <row r="155" spans="2:9">
      <c r="B155" s="248" t="s">
        <v>754</v>
      </c>
      <c r="C155" s="248" t="s">
        <v>257</v>
      </c>
      <c r="D155" s="298">
        <v>15978.67</v>
      </c>
      <c r="E155" s="87">
        <f t="shared" si="8"/>
        <v>6.5969965242436911E-4</v>
      </c>
      <c r="F155" s="265">
        <v>0</v>
      </c>
      <c r="G155" s="265">
        <v>-0.02</v>
      </c>
      <c r="H155" s="87">
        <f t="shared" si="6"/>
        <v>-0.02</v>
      </c>
      <c r="I155" s="88">
        <f t="shared" si="7"/>
        <v>-1.3193993048487383E-5</v>
      </c>
    </row>
    <row r="156" spans="2:9">
      <c r="B156" s="248" t="s">
        <v>755</v>
      </c>
      <c r="C156" s="248" t="s">
        <v>258</v>
      </c>
      <c r="D156" s="298">
        <v>26531.93</v>
      </c>
      <c r="E156" s="87">
        <f t="shared" si="8"/>
        <v>1.0954043734020223E-3</v>
      </c>
      <c r="F156" s="265">
        <v>3.5499999999999997E-2</v>
      </c>
      <c r="G156" s="265">
        <v>7.0000000000000007E-2</v>
      </c>
      <c r="H156" s="87">
        <f t="shared" si="6"/>
        <v>0.10674249999999999</v>
      </c>
      <c r="I156" s="88">
        <f t="shared" si="7"/>
        <v>1.1692620132786536E-4</v>
      </c>
    </row>
    <row r="157" spans="2:9">
      <c r="B157" s="248" t="s">
        <v>756</v>
      </c>
      <c r="C157" s="248" t="s">
        <v>259</v>
      </c>
      <c r="D157" s="298">
        <v>26630.53</v>
      </c>
      <c r="E157" s="87">
        <f t="shared" si="8"/>
        <v>1.099475199430036E-3</v>
      </c>
      <c r="F157" s="265">
        <v>0</v>
      </c>
      <c r="G157" s="265">
        <v>0.115</v>
      </c>
      <c r="H157" s="87">
        <f t="shared" si="6"/>
        <v>0.115</v>
      </c>
      <c r="I157" s="88">
        <f t="shared" si="7"/>
        <v>1.2643964793445414E-4</v>
      </c>
    </row>
    <row r="158" spans="2:9">
      <c r="B158" s="248" t="s">
        <v>757</v>
      </c>
      <c r="C158" s="248" t="s">
        <v>260</v>
      </c>
      <c r="D158" s="298">
        <v>14473.99</v>
      </c>
      <c r="E158" s="87">
        <f t="shared" si="8"/>
        <v>5.9757703064108555E-4</v>
      </c>
      <c r="F158" s="265">
        <v>1.9699999999999999E-2</v>
      </c>
      <c r="G158" s="265">
        <v>0.105</v>
      </c>
      <c r="H158" s="87">
        <f t="shared" si="6"/>
        <v>0.12573424999999999</v>
      </c>
      <c r="I158" s="88">
        <f t="shared" si="7"/>
        <v>7.5135899764883901E-5</v>
      </c>
    </row>
    <row r="159" spans="2:9">
      <c r="B159" s="248" t="s">
        <v>1176</v>
      </c>
      <c r="C159" s="248" t="s">
        <v>1177</v>
      </c>
      <c r="D159" s="298">
        <v>35101.910000000003</v>
      </c>
      <c r="E159" s="87" t="str">
        <f t="shared" si="8"/>
        <v>N/A</v>
      </c>
      <c r="F159" s="265">
        <v>6.1399999999999996E-2</v>
      </c>
      <c r="G159" s="265" t="s">
        <v>150</v>
      </c>
      <c r="H159" s="87" t="str">
        <f t="shared" si="6"/>
        <v>N/A</v>
      </c>
      <c r="I159" s="88" t="str">
        <f t="shared" si="7"/>
        <v>N/A</v>
      </c>
    </row>
    <row r="160" spans="2:9">
      <c r="B160" s="248" t="s">
        <v>758</v>
      </c>
      <c r="C160" s="248" t="s">
        <v>261</v>
      </c>
      <c r="D160" s="298">
        <v>12236.82</v>
      </c>
      <c r="E160" s="87">
        <f t="shared" si="8"/>
        <v>5.0521263038660717E-4</v>
      </c>
      <c r="F160" s="265">
        <v>2.76E-2</v>
      </c>
      <c r="G160" s="265">
        <v>4.4999999999999998E-2</v>
      </c>
      <c r="H160" s="87">
        <f t="shared" si="6"/>
        <v>7.3220999999999994E-2</v>
      </c>
      <c r="I160" s="88">
        <f t="shared" si="7"/>
        <v>3.6992174009537764E-5</v>
      </c>
    </row>
    <row r="161" spans="2:9">
      <c r="B161" s="248" t="s">
        <v>759</v>
      </c>
      <c r="C161" s="248" t="s">
        <v>262</v>
      </c>
      <c r="D161" s="298">
        <v>14333.76</v>
      </c>
      <c r="E161" s="87">
        <f t="shared" si="8"/>
        <v>5.9178745727487484E-4</v>
      </c>
      <c r="F161" s="265">
        <v>3.0600000000000002E-2</v>
      </c>
      <c r="G161" s="265">
        <v>0.11</v>
      </c>
      <c r="H161" s="87">
        <f t="shared" si="6"/>
        <v>0.14228299999999999</v>
      </c>
      <c r="I161" s="88">
        <f t="shared" si="7"/>
        <v>8.4201294783441014E-5</v>
      </c>
    </row>
    <row r="162" spans="2:9">
      <c r="B162" s="248" t="s">
        <v>760</v>
      </c>
      <c r="C162" s="248" t="s">
        <v>8</v>
      </c>
      <c r="D162" s="298">
        <v>24459.82</v>
      </c>
      <c r="E162" s="87">
        <f t="shared" si="8"/>
        <v>1.009854684549004E-3</v>
      </c>
      <c r="F162" s="265">
        <v>3.0299999999999997E-2</v>
      </c>
      <c r="G162" s="265">
        <v>5.5E-2</v>
      </c>
      <c r="H162" s="87">
        <f t="shared" si="6"/>
        <v>8.6133249999999995E-2</v>
      </c>
      <c r="I162" s="88">
        <f t="shared" si="7"/>
        <v>8.6982066007930487E-5</v>
      </c>
    </row>
    <row r="163" spans="2:9">
      <c r="B163" s="248" t="s">
        <v>761</v>
      </c>
      <c r="C163" s="248" t="s">
        <v>9</v>
      </c>
      <c r="D163" s="298">
        <v>70033.600000000006</v>
      </c>
      <c r="E163" s="87">
        <f t="shared" si="8"/>
        <v>2.8914259808874767E-3</v>
      </c>
      <c r="F163" s="265">
        <v>3.95E-2</v>
      </c>
      <c r="G163" s="265">
        <v>0.06</v>
      </c>
      <c r="H163" s="87">
        <f t="shared" si="6"/>
        <v>0.100685</v>
      </c>
      <c r="I163" s="88">
        <f t="shared" si="7"/>
        <v>2.9112322488565557E-4</v>
      </c>
    </row>
    <row r="164" spans="2:9">
      <c r="B164" s="248" t="s">
        <v>762</v>
      </c>
      <c r="C164" s="248" t="s">
        <v>263</v>
      </c>
      <c r="D164" s="298">
        <v>9210.49</v>
      </c>
      <c r="E164" s="87">
        <f t="shared" si="8"/>
        <v>3.802667588515269E-4</v>
      </c>
      <c r="F164" s="265">
        <v>0</v>
      </c>
      <c r="G164" s="265">
        <v>0.115</v>
      </c>
      <c r="H164" s="87">
        <f t="shared" si="6"/>
        <v>0.115</v>
      </c>
      <c r="I164" s="88">
        <f t="shared" si="7"/>
        <v>4.3730677267925596E-5</v>
      </c>
    </row>
    <row r="165" spans="2:9">
      <c r="B165" s="248" t="s">
        <v>763</v>
      </c>
      <c r="C165" s="248" t="s">
        <v>264</v>
      </c>
      <c r="D165" s="298">
        <v>9991.01</v>
      </c>
      <c r="E165" s="87">
        <f t="shared" si="8"/>
        <v>4.1249151677632721E-4</v>
      </c>
      <c r="F165" s="265">
        <v>1.4800000000000001E-2</v>
      </c>
      <c r="G165" s="265">
        <v>0.25</v>
      </c>
      <c r="H165" s="87">
        <f t="shared" si="6"/>
        <v>0.26665</v>
      </c>
      <c r="I165" s="88">
        <f t="shared" si="7"/>
        <v>1.0999086294840765E-4</v>
      </c>
    </row>
    <row r="166" spans="2:9">
      <c r="B166" s="248" t="s">
        <v>764</v>
      </c>
      <c r="C166" s="248" t="s">
        <v>265</v>
      </c>
      <c r="D166" s="298">
        <v>7749.35</v>
      </c>
      <c r="E166" s="87">
        <f t="shared" si="8"/>
        <v>3.1994174117838252E-4</v>
      </c>
      <c r="F166" s="265">
        <v>2.8399999999999998E-2</v>
      </c>
      <c r="G166" s="265">
        <v>0.1</v>
      </c>
      <c r="H166" s="87">
        <f t="shared" si="6"/>
        <v>0.12981999999999999</v>
      </c>
      <c r="I166" s="88">
        <f t="shared" si="7"/>
        <v>4.1534836839777615E-5</v>
      </c>
    </row>
    <row r="167" spans="2:9">
      <c r="B167" s="248" t="s">
        <v>765</v>
      </c>
      <c r="C167" s="248" t="s">
        <v>266</v>
      </c>
      <c r="D167" s="298">
        <v>28599.52</v>
      </c>
      <c r="E167" s="87">
        <f t="shared" si="8"/>
        <v>1.1807674483235333E-3</v>
      </c>
      <c r="F167" s="265">
        <v>0</v>
      </c>
      <c r="G167" s="265">
        <v>0.11</v>
      </c>
      <c r="H167" s="87">
        <f t="shared" si="6"/>
        <v>0.11</v>
      </c>
      <c r="I167" s="88">
        <f t="shared" si="7"/>
        <v>1.2988441931558866E-4</v>
      </c>
    </row>
    <row r="168" spans="2:9">
      <c r="B168" s="248" t="s">
        <v>766</v>
      </c>
      <c r="C168" s="248" t="s">
        <v>267</v>
      </c>
      <c r="D168" s="298">
        <v>32770.639999999999</v>
      </c>
      <c r="E168" s="87">
        <f t="shared" si="8"/>
        <v>1.352977426639647E-3</v>
      </c>
      <c r="F168" s="265">
        <v>1.49E-2</v>
      </c>
      <c r="G168" s="265">
        <v>0.1</v>
      </c>
      <c r="H168" s="87">
        <f t="shared" si="6"/>
        <v>0.115645</v>
      </c>
      <c r="I168" s="88">
        <f t="shared" si="7"/>
        <v>1.5646507450374196E-4</v>
      </c>
    </row>
    <row r="169" spans="2:9">
      <c r="B169" s="248" t="s">
        <v>767</v>
      </c>
      <c r="C169" s="248" t="s">
        <v>268</v>
      </c>
      <c r="D169" s="298">
        <v>57098.63</v>
      </c>
      <c r="E169" s="87">
        <f t="shared" si="8"/>
        <v>2.3573893424739139E-3</v>
      </c>
      <c r="F169" s="265">
        <v>9.300000000000001E-3</v>
      </c>
      <c r="G169" s="265">
        <v>0.1</v>
      </c>
      <c r="H169" s="87">
        <f t="shared" si="6"/>
        <v>0.109765</v>
      </c>
      <c r="I169" s="88">
        <f t="shared" si="7"/>
        <v>2.5875884117664916E-4</v>
      </c>
    </row>
    <row r="170" spans="2:9">
      <c r="B170" s="248" t="s">
        <v>768</v>
      </c>
      <c r="C170" s="248" t="s">
        <v>10</v>
      </c>
      <c r="D170" s="298">
        <v>31423.8</v>
      </c>
      <c r="E170" s="87">
        <f t="shared" si="8"/>
        <v>1.2973714294026279E-3</v>
      </c>
      <c r="F170" s="265">
        <v>3.2099999999999997E-2</v>
      </c>
      <c r="G170" s="265">
        <v>0.03</v>
      </c>
      <c r="H170" s="87">
        <f t="shared" si="6"/>
        <v>6.2581499999999984E-2</v>
      </c>
      <c r="I170" s="88">
        <f t="shared" si="7"/>
        <v>8.1191450109160531E-5</v>
      </c>
    </row>
    <row r="171" spans="2:9">
      <c r="B171" s="248" t="s">
        <v>769</v>
      </c>
      <c r="C171" s="248" t="s">
        <v>269</v>
      </c>
      <c r="D171" s="298">
        <v>17314.09</v>
      </c>
      <c r="E171" s="87">
        <f t="shared" si="8"/>
        <v>7.1483416048045588E-4</v>
      </c>
      <c r="F171" s="265">
        <v>1.09E-2</v>
      </c>
      <c r="G171" s="265">
        <v>7.4999999999999997E-2</v>
      </c>
      <c r="H171" s="87">
        <f t="shared" si="6"/>
        <v>8.6308750000000004E-2</v>
      </c>
      <c r="I171" s="88">
        <f t="shared" si="7"/>
        <v>6.1696442848367555E-5</v>
      </c>
    </row>
    <row r="172" spans="2:9">
      <c r="B172" s="248" t="s">
        <v>770</v>
      </c>
      <c r="C172" s="248" t="s">
        <v>270</v>
      </c>
      <c r="D172" s="298">
        <v>24878.93</v>
      </c>
      <c r="E172" s="87">
        <f t="shared" si="8"/>
        <v>1.0271581723441444E-3</v>
      </c>
      <c r="F172" s="265">
        <v>3.2099999999999997E-2</v>
      </c>
      <c r="G172" s="265">
        <v>0.14000000000000001</v>
      </c>
      <c r="H172" s="87">
        <f t="shared" si="6"/>
        <v>0.174347</v>
      </c>
      <c r="I172" s="88">
        <f t="shared" si="7"/>
        <v>1.7908194587368454E-4</v>
      </c>
    </row>
    <row r="173" spans="2:9">
      <c r="B173" s="248" t="s">
        <v>771</v>
      </c>
      <c r="C173" s="248" t="s">
        <v>271</v>
      </c>
      <c r="D173" s="298">
        <v>70668.73</v>
      </c>
      <c r="E173" s="87">
        <f t="shared" si="8"/>
        <v>2.9176481283030181E-3</v>
      </c>
      <c r="F173" s="265">
        <v>9.7999999999999997E-3</v>
      </c>
      <c r="G173" s="265">
        <v>0.14000000000000001</v>
      </c>
      <c r="H173" s="87">
        <f t="shared" si="6"/>
        <v>0.15048600000000001</v>
      </c>
      <c r="I173" s="88">
        <f t="shared" si="7"/>
        <v>4.3906519623580802E-4</v>
      </c>
    </row>
    <row r="174" spans="2:9">
      <c r="B174" s="248" t="s">
        <v>772</v>
      </c>
      <c r="C174" s="248" t="s">
        <v>272</v>
      </c>
      <c r="D174" s="298">
        <v>9921.52</v>
      </c>
      <c r="E174" s="87">
        <f t="shared" si="8"/>
        <v>4.0962253401074226E-4</v>
      </c>
      <c r="F174" s="265">
        <v>3.4200000000000001E-2</v>
      </c>
      <c r="G174" s="265">
        <v>0.08</v>
      </c>
      <c r="H174" s="87">
        <f t="shared" si="6"/>
        <v>0.115568</v>
      </c>
      <c r="I174" s="88">
        <f t="shared" si="7"/>
        <v>4.7339257010553466E-5</v>
      </c>
    </row>
    <row r="175" spans="2:9">
      <c r="B175" s="248" t="s">
        <v>773</v>
      </c>
      <c r="C175" s="248" t="s">
        <v>273</v>
      </c>
      <c r="D175" s="298">
        <v>39483.269999999997</v>
      </c>
      <c r="E175" s="87">
        <f t="shared" si="8"/>
        <v>1.6301168680232785E-3</v>
      </c>
      <c r="F175" s="265">
        <v>3.1E-2</v>
      </c>
      <c r="G175" s="265">
        <v>0.115</v>
      </c>
      <c r="H175" s="87">
        <f t="shared" si="6"/>
        <v>0.14778250000000001</v>
      </c>
      <c r="I175" s="88">
        <f t="shared" si="7"/>
        <v>2.4090274604865016E-4</v>
      </c>
    </row>
    <row r="176" spans="2:9">
      <c r="B176" s="248" t="s">
        <v>774</v>
      </c>
      <c r="C176" s="248" t="s">
        <v>274</v>
      </c>
      <c r="D176" s="298">
        <v>43599.199999999997</v>
      </c>
      <c r="E176" s="87">
        <f t="shared" si="8"/>
        <v>1.8000482572066731E-3</v>
      </c>
      <c r="F176" s="265">
        <v>1.5300000000000001E-2</v>
      </c>
      <c r="G176" s="265">
        <v>0.33</v>
      </c>
      <c r="H176" s="87">
        <f t="shared" si="6"/>
        <v>0.34782450000000004</v>
      </c>
      <c r="I176" s="88">
        <f t="shared" si="7"/>
        <v>6.2610088503878259E-4</v>
      </c>
    </row>
    <row r="177" spans="2:9">
      <c r="B177" s="248" t="s">
        <v>775</v>
      </c>
      <c r="C177" s="248" t="s">
        <v>275</v>
      </c>
      <c r="D177" s="298">
        <v>49451.18</v>
      </c>
      <c r="E177" s="87">
        <f t="shared" si="8"/>
        <v>2.0416546720080529E-3</v>
      </c>
      <c r="F177" s="265">
        <v>1.7899999999999999E-2</v>
      </c>
      <c r="G177" s="265">
        <v>0.23499999999999999</v>
      </c>
      <c r="H177" s="87">
        <f t="shared" si="6"/>
        <v>0.25500324999999996</v>
      </c>
      <c r="I177" s="88">
        <f t="shared" si="7"/>
        <v>5.2062857673973743E-4</v>
      </c>
    </row>
    <row r="178" spans="2:9">
      <c r="B178" s="248" t="s">
        <v>776</v>
      </c>
      <c r="C178" s="248" t="s">
        <v>276</v>
      </c>
      <c r="D178" s="298">
        <v>32049.58</v>
      </c>
      <c r="E178" s="87">
        <f t="shared" si="8"/>
        <v>1.3232075502120648E-3</v>
      </c>
      <c r="F178" s="265">
        <v>2.69E-2</v>
      </c>
      <c r="G178" s="265">
        <v>-0.13500000000000001</v>
      </c>
      <c r="H178" s="87">
        <f t="shared" si="6"/>
        <v>-0.10991575000000001</v>
      </c>
      <c r="I178" s="88">
        <f t="shared" si="7"/>
        <v>-1.4544135028722176E-4</v>
      </c>
    </row>
    <row r="179" spans="2:9">
      <c r="B179" s="248" t="s">
        <v>777</v>
      </c>
      <c r="C179" s="248" t="s">
        <v>21</v>
      </c>
      <c r="D179" s="298">
        <v>27587.919999999998</v>
      </c>
      <c r="E179" s="87">
        <f t="shared" si="8"/>
        <v>1.1390022595817611E-3</v>
      </c>
      <c r="F179" s="265">
        <v>2.58E-2</v>
      </c>
      <c r="G179" s="265">
        <v>5.5E-2</v>
      </c>
      <c r="H179" s="87">
        <f t="shared" si="6"/>
        <v>8.1509499999999999E-2</v>
      </c>
      <c r="I179" s="88">
        <f t="shared" si="7"/>
        <v>9.2839504677379555E-5</v>
      </c>
    </row>
    <row r="180" spans="2:9">
      <c r="B180" s="248" t="s">
        <v>778</v>
      </c>
      <c r="C180" s="248" t="s">
        <v>277</v>
      </c>
      <c r="D180" s="298">
        <v>21757.54</v>
      </c>
      <c r="E180" s="87">
        <f t="shared" si="8"/>
        <v>8.9828762816988579E-4</v>
      </c>
      <c r="F180" s="265">
        <v>2.4399999999999998E-2</v>
      </c>
      <c r="G180" s="265">
        <v>-5.0000000000000001E-3</v>
      </c>
      <c r="H180" s="87">
        <f t="shared" si="6"/>
        <v>1.9338999999999999E-2</v>
      </c>
      <c r="I180" s="88">
        <f t="shared" si="7"/>
        <v>1.7371984441177421E-5</v>
      </c>
    </row>
    <row r="181" spans="2:9">
      <c r="B181" s="248" t="s">
        <v>779</v>
      </c>
      <c r="C181" s="248" t="s">
        <v>278</v>
      </c>
      <c r="D181" s="298">
        <v>10078.23</v>
      </c>
      <c r="E181" s="87">
        <f t="shared" si="8"/>
        <v>4.1609250507413005E-4</v>
      </c>
      <c r="F181" s="265">
        <v>1.3300000000000001E-2</v>
      </c>
      <c r="G181" s="265">
        <v>0.17499999999999999</v>
      </c>
      <c r="H181" s="87">
        <f t="shared" si="6"/>
        <v>0.18946374999999999</v>
      </c>
      <c r="I181" s="88">
        <f t="shared" si="7"/>
        <v>7.8834446358238698E-5</v>
      </c>
    </row>
    <row r="182" spans="2:9">
      <c r="B182" s="248" t="s">
        <v>780</v>
      </c>
      <c r="C182" s="248" t="s">
        <v>279</v>
      </c>
      <c r="D182" s="298">
        <v>34645.800000000003</v>
      </c>
      <c r="E182" s="87">
        <f t="shared" si="8"/>
        <v>1.4303957850036462E-3</v>
      </c>
      <c r="F182" s="265">
        <v>3.44E-2</v>
      </c>
      <c r="G182" s="265">
        <v>0.09</v>
      </c>
      <c r="H182" s="87">
        <f t="shared" si="6"/>
        <v>0.125948</v>
      </c>
      <c r="I182" s="88">
        <f t="shared" si="7"/>
        <v>1.8015548832963924E-4</v>
      </c>
    </row>
    <row r="183" spans="2:9">
      <c r="B183" s="248" t="s">
        <v>781</v>
      </c>
      <c r="C183" s="248" t="s">
        <v>11</v>
      </c>
      <c r="D183" s="298">
        <v>23355.54</v>
      </c>
      <c r="E183" s="87">
        <f t="shared" si="8"/>
        <v>9.6426308448597099E-4</v>
      </c>
      <c r="F183" s="265">
        <v>3.1699999999999999E-2</v>
      </c>
      <c r="G183" s="265">
        <v>5.0000000000000001E-3</v>
      </c>
      <c r="H183" s="87">
        <f t="shared" si="6"/>
        <v>3.6779249999999993E-2</v>
      </c>
      <c r="I183" s="88">
        <f t="shared" si="7"/>
        <v>3.5464873050080639E-5</v>
      </c>
    </row>
    <row r="184" spans="2:9">
      <c r="B184" s="248" t="s">
        <v>782</v>
      </c>
      <c r="C184" s="248" t="s">
        <v>784</v>
      </c>
      <c r="D184" s="298">
        <v>15849.22</v>
      </c>
      <c r="E184" s="87" t="str">
        <f t="shared" si="8"/>
        <v>N/A</v>
      </c>
      <c r="F184" s="265">
        <v>3.0299999999999997E-2</v>
      </c>
      <c r="G184" s="265" t="s">
        <v>150</v>
      </c>
      <c r="H184" s="87" t="str">
        <f t="shared" si="6"/>
        <v>N/A</v>
      </c>
      <c r="I184" s="88" t="str">
        <f t="shared" si="7"/>
        <v>N/A</v>
      </c>
    </row>
    <row r="185" spans="2:9">
      <c r="B185" s="248" t="s">
        <v>783</v>
      </c>
      <c r="C185" s="248" t="s">
        <v>280</v>
      </c>
      <c r="D185" s="298">
        <v>46070.64</v>
      </c>
      <c r="E185" s="87">
        <f t="shared" si="8"/>
        <v>1.9020847914731475E-3</v>
      </c>
      <c r="F185" s="265">
        <v>0</v>
      </c>
      <c r="G185" s="265">
        <v>0.155</v>
      </c>
      <c r="H185" s="87">
        <f t="shared" si="6"/>
        <v>0.155</v>
      </c>
      <c r="I185" s="88">
        <f t="shared" si="7"/>
        <v>2.9482314267833789E-4</v>
      </c>
    </row>
    <row r="186" spans="2:9">
      <c r="B186" s="248" t="s">
        <v>785</v>
      </c>
      <c r="C186" s="248" t="s">
        <v>12</v>
      </c>
      <c r="D186" s="298">
        <v>47704.6</v>
      </c>
      <c r="E186" s="87">
        <f t="shared" si="8"/>
        <v>1.9695449019876848E-3</v>
      </c>
      <c r="F186" s="265">
        <v>3.0699999999999998E-2</v>
      </c>
      <c r="G186" s="265">
        <v>0.09</v>
      </c>
      <c r="H186" s="87">
        <f t="shared" si="6"/>
        <v>0.1220815</v>
      </c>
      <c r="I186" s="88">
        <f t="shared" si="7"/>
        <v>2.4044499595200953E-4</v>
      </c>
    </row>
    <row r="187" spans="2:9">
      <c r="B187" s="248" t="s">
        <v>786</v>
      </c>
      <c r="C187" s="248" t="s">
        <v>281</v>
      </c>
      <c r="D187" s="298">
        <v>12389.12</v>
      </c>
      <c r="E187" s="87">
        <f t="shared" si="8"/>
        <v>5.1150052900797124E-4</v>
      </c>
      <c r="F187" s="265">
        <v>1.37E-2</v>
      </c>
      <c r="G187" s="265">
        <v>0.09</v>
      </c>
      <c r="H187" s="87">
        <f t="shared" si="6"/>
        <v>0.10431649999999999</v>
      </c>
      <c r="I187" s="88">
        <f t="shared" si="7"/>
        <v>5.3357944934260027E-5</v>
      </c>
    </row>
    <row r="188" spans="2:9">
      <c r="B188" s="248" t="s">
        <v>787</v>
      </c>
      <c r="C188" s="248" t="s">
        <v>282</v>
      </c>
      <c r="D188" s="298">
        <v>19866.46</v>
      </c>
      <c r="E188" s="87">
        <f t="shared" si="8"/>
        <v>8.2021199241880777E-4</v>
      </c>
      <c r="F188" s="265">
        <v>1.0200000000000001E-2</v>
      </c>
      <c r="G188" s="265">
        <v>0.24</v>
      </c>
      <c r="H188" s="87">
        <f t="shared" si="6"/>
        <v>0.25142399999999998</v>
      </c>
      <c r="I188" s="88">
        <f t="shared" si="7"/>
        <v>2.0622097998190632E-4</v>
      </c>
    </row>
    <row r="189" spans="2:9">
      <c r="B189" s="248" t="s">
        <v>788</v>
      </c>
      <c r="C189" s="248" t="s">
        <v>283</v>
      </c>
      <c r="D189" s="298">
        <v>14995.73</v>
      </c>
      <c r="E189" s="87">
        <f t="shared" si="8"/>
        <v>6.1911772812441111E-4</v>
      </c>
      <c r="F189" s="265">
        <v>3.1200000000000002E-2</v>
      </c>
      <c r="G189" s="265">
        <v>0.04</v>
      </c>
      <c r="H189" s="87">
        <f t="shared" si="6"/>
        <v>7.1823999999999999E-2</v>
      </c>
      <c r="I189" s="88">
        <f t="shared" si="7"/>
        <v>4.4467511704807704E-5</v>
      </c>
    </row>
    <row r="190" spans="2:9">
      <c r="B190" s="248" t="s">
        <v>789</v>
      </c>
      <c r="C190" s="248" t="s">
        <v>25</v>
      </c>
      <c r="D190" s="298">
        <v>36467.160000000003</v>
      </c>
      <c r="E190" s="87">
        <f t="shared" si="8"/>
        <v>1.5055929421474916E-3</v>
      </c>
      <c r="F190" s="265">
        <v>6.5700000000000008E-2</v>
      </c>
      <c r="G190" s="265">
        <v>3.5000000000000003E-2</v>
      </c>
      <c r="H190" s="87">
        <f t="shared" si="6"/>
        <v>0.10184975000000002</v>
      </c>
      <c r="I190" s="88">
        <f t="shared" si="7"/>
        <v>1.533442647594865E-4</v>
      </c>
    </row>
    <row r="191" spans="2:9">
      <c r="B191" s="248" t="s">
        <v>790</v>
      </c>
      <c r="C191" s="248" t="s">
        <v>792</v>
      </c>
      <c r="D191" s="298">
        <v>14775.08</v>
      </c>
      <c r="E191" s="87">
        <f t="shared" si="8"/>
        <v>6.1000791308301933E-4</v>
      </c>
      <c r="F191" s="265">
        <v>8.3000000000000001E-3</v>
      </c>
      <c r="G191" s="265">
        <v>0.17</v>
      </c>
      <c r="H191" s="87">
        <f t="shared" si="6"/>
        <v>0.17900550000000001</v>
      </c>
      <c r="I191" s="88">
        <f t="shared" si="7"/>
        <v>1.0919477148538243E-4</v>
      </c>
    </row>
    <row r="192" spans="2:9">
      <c r="B192" s="248" t="s">
        <v>791</v>
      </c>
      <c r="C192" s="248" t="s">
        <v>284</v>
      </c>
      <c r="D192" s="298">
        <v>18342.97</v>
      </c>
      <c r="E192" s="87">
        <f t="shared" si="8"/>
        <v>7.5731277593383119E-4</v>
      </c>
      <c r="F192" s="265">
        <v>2.75E-2</v>
      </c>
      <c r="G192" s="265">
        <v>8.5000000000000006E-2</v>
      </c>
      <c r="H192" s="87">
        <f t="shared" si="6"/>
        <v>0.11366875000000001</v>
      </c>
      <c r="I192" s="88">
        <f t="shared" si="7"/>
        <v>8.608279659942868E-5</v>
      </c>
    </row>
    <row r="193" spans="2:9">
      <c r="B193" s="248" t="s">
        <v>793</v>
      </c>
      <c r="C193" s="248" t="s">
        <v>285</v>
      </c>
      <c r="D193" s="298">
        <v>514033.9</v>
      </c>
      <c r="E193" s="87">
        <f t="shared" si="8"/>
        <v>2.1222541373239635E-2</v>
      </c>
      <c r="F193" s="265">
        <v>0</v>
      </c>
      <c r="G193" s="265">
        <v>0.17499999999999999</v>
      </c>
      <c r="H193" s="87">
        <f t="shared" si="6"/>
        <v>0.17499999999999999</v>
      </c>
      <c r="I193" s="88">
        <f t="shared" si="7"/>
        <v>3.7139447403169356E-3</v>
      </c>
    </row>
    <row r="194" spans="2:9">
      <c r="B194" s="248" t="s">
        <v>794</v>
      </c>
      <c r="C194" s="248" t="s">
        <v>286</v>
      </c>
      <c r="D194" s="298">
        <v>7603.03</v>
      </c>
      <c r="E194" s="87">
        <f t="shared" si="8"/>
        <v>3.1390073443985332E-4</v>
      </c>
      <c r="F194" s="265">
        <v>1.6200000000000003E-2</v>
      </c>
      <c r="G194" s="265">
        <v>0.105</v>
      </c>
      <c r="H194" s="87">
        <f t="shared" si="6"/>
        <v>0.12205050000000001</v>
      </c>
      <c r="I194" s="88">
        <f t="shared" si="7"/>
        <v>3.8311741588751317E-5</v>
      </c>
    </row>
    <row r="195" spans="2:9">
      <c r="B195" s="248" t="s">
        <v>795</v>
      </c>
      <c r="C195" s="248" t="s">
        <v>287</v>
      </c>
      <c r="D195" s="298">
        <v>14219.8</v>
      </c>
      <c r="E195" s="87">
        <f t="shared" si="8"/>
        <v>5.8708247416988039E-4</v>
      </c>
      <c r="F195" s="265">
        <v>2.0400000000000001E-2</v>
      </c>
      <c r="G195" s="265">
        <v>0.22500000000000001</v>
      </c>
      <c r="H195" s="87">
        <f t="shared" si="6"/>
        <v>0.247695</v>
      </c>
      <c r="I195" s="88">
        <f t="shared" si="7"/>
        <v>1.4541739343950852E-4</v>
      </c>
    </row>
    <row r="196" spans="2:9">
      <c r="B196" s="248" t="s">
        <v>796</v>
      </c>
      <c r="C196" s="248" t="s">
        <v>288</v>
      </c>
      <c r="D196" s="298">
        <v>37873.699999999997</v>
      </c>
      <c r="E196" s="87">
        <f t="shared" si="8"/>
        <v>1.5636637295860561E-3</v>
      </c>
      <c r="F196" s="265">
        <v>1.89E-2</v>
      </c>
      <c r="G196" s="265">
        <v>7.4999999999999997E-2</v>
      </c>
      <c r="H196" s="87">
        <f t="shared" si="6"/>
        <v>9.4608749999999991E-2</v>
      </c>
      <c r="I196" s="88">
        <f t="shared" si="7"/>
        <v>1.4793627087647478E-4</v>
      </c>
    </row>
    <row r="197" spans="2:9">
      <c r="B197" s="248" t="s">
        <v>797</v>
      </c>
      <c r="C197" s="248" t="s">
        <v>289</v>
      </c>
      <c r="D197" s="298">
        <v>25928.89</v>
      </c>
      <c r="E197" s="87">
        <f t="shared" si="8"/>
        <v>1.0705071023276468E-3</v>
      </c>
      <c r="F197" s="265">
        <v>3.2400000000000005E-2</v>
      </c>
      <c r="G197" s="265">
        <v>0.08</v>
      </c>
      <c r="H197" s="87">
        <f t="shared" si="6"/>
        <v>0.11369600000000001</v>
      </c>
      <c r="I197" s="88">
        <f t="shared" si="7"/>
        <v>1.2171237550624414E-4</v>
      </c>
    </row>
    <row r="198" spans="2:9">
      <c r="B198" s="248" t="s">
        <v>798</v>
      </c>
      <c r="C198" s="248" t="s">
        <v>290</v>
      </c>
      <c r="D198" s="298">
        <v>8402.43</v>
      </c>
      <c r="E198" s="87">
        <f t="shared" si="8"/>
        <v>3.4690497710510899E-4</v>
      </c>
      <c r="F198" s="265">
        <v>0</v>
      </c>
      <c r="G198" s="265">
        <v>0.12</v>
      </c>
      <c r="H198" s="87">
        <f t="shared" si="6"/>
        <v>0.12</v>
      </c>
      <c r="I198" s="88">
        <f t="shared" si="7"/>
        <v>4.1628597252613077E-5</v>
      </c>
    </row>
    <row r="199" spans="2:9">
      <c r="B199" s="248" t="s">
        <v>799</v>
      </c>
      <c r="C199" s="248" t="s">
        <v>291</v>
      </c>
      <c r="D199" s="298">
        <v>43228.09</v>
      </c>
      <c r="E199" s="87">
        <f t="shared" si="8"/>
        <v>1.7847265102770972E-3</v>
      </c>
      <c r="F199" s="265">
        <v>1.0500000000000001E-2</v>
      </c>
      <c r="G199" s="265">
        <v>0.18</v>
      </c>
      <c r="H199" s="87">
        <f t="shared" si="6"/>
        <v>0.191445</v>
      </c>
      <c r="I199" s="88">
        <f t="shared" si="7"/>
        <v>3.4167696675999889E-4</v>
      </c>
    </row>
    <row r="200" spans="2:9">
      <c r="B200" s="248" t="s">
        <v>800</v>
      </c>
      <c r="C200" s="248" t="s">
        <v>292</v>
      </c>
      <c r="D200" s="298">
        <v>41282.01</v>
      </c>
      <c r="E200" s="87">
        <f t="shared" si="8"/>
        <v>1.7043801297842269E-3</v>
      </c>
      <c r="F200" s="265">
        <v>0</v>
      </c>
      <c r="G200" s="265">
        <v>0.105</v>
      </c>
      <c r="H200" s="87">
        <f t="shared" si="6"/>
        <v>0.105</v>
      </c>
      <c r="I200" s="88">
        <f t="shared" si="7"/>
        <v>1.7895991362734383E-4</v>
      </c>
    </row>
    <row r="201" spans="2:9">
      <c r="B201" s="248" t="s">
        <v>801</v>
      </c>
      <c r="C201" s="248" t="s">
        <v>293</v>
      </c>
      <c r="D201" s="298">
        <v>20035.07</v>
      </c>
      <c r="E201" s="87">
        <f t="shared" si="8"/>
        <v>8.2717327007178346E-4</v>
      </c>
      <c r="F201" s="265">
        <v>3.5099999999999999E-2</v>
      </c>
      <c r="G201" s="265">
        <v>7.0000000000000007E-2</v>
      </c>
      <c r="H201" s="87">
        <f t="shared" si="6"/>
        <v>0.10632850000000001</v>
      </c>
      <c r="I201" s="88">
        <f t="shared" si="7"/>
        <v>8.7952093046827636E-5</v>
      </c>
    </row>
    <row r="202" spans="2:9">
      <c r="B202" s="248" t="s">
        <v>802</v>
      </c>
      <c r="C202" s="248" t="s">
        <v>294</v>
      </c>
      <c r="D202" s="298">
        <v>7259.86</v>
      </c>
      <c r="E202" s="87">
        <f t="shared" si="8"/>
        <v>2.9973252583910802E-4</v>
      </c>
      <c r="F202" s="265">
        <v>1.3300000000000001E-2</v>
      </c>
      <c r="G202" s="265">
        <v>0.12</v>
      </c>
      <c r="H202" s="87">
        <f t="shared" si="6"/>
        <v>0.13409799999999999</v>
      </c>
      <c r="I202" s="88">
        <f t="shared" si="7"/>
        <v>4.0193532249972706E-5</v>
      </c>
    </row>
    <row r="203" spans="2:9">
      <c r="B203" s="248" t="s">
        <v>803</v>
      </c>
      <c r="C203" s="248" t="s">
        <v>295</v>
      </c>
      <c r="D203" s="298">
        <v>6051.81</v>
      </c>
      <c r="E203" s="87">
        <f t="shared" si="8"/>
        <v>2.4985664974233287E-4</v>
      </c>
      <c r="F203" s="265">
        <v>1.6399999999999998E-2</v>
      </c>
      <c r="G203" s="265">
        <v>0.13500000000000001</v>
      </c>
      <c r="H203" s="87">
        <f t="shared" si="6"/>
        <v>0.152507</v>
      </c>
      <c r="I203" s="88">
        <f t="shared" si="7"/>
        <v>3.8104888082253962E-5</v>
      </c>
    </row>
    <row r="204" spans="2:9">
      <c r="B204" s="248" t="s">
        <v>804</v>
      </c>
      <c r="C204" s="248" t="s">
        <v>806</v>
      </c>
      <c r="D204" s="298">
        <v>25328.799999999999</v>
      </c>
      <c r="E204" s="87">
        <f t="shared" si="8"/>
        <v>1.0457316257439673E-3</v>
      </c>
      <c r="F204" s="265">
        <v>0</v>
      </c>
      <c r="G204" s="265">
        <v>0.16500000000000001</v>
      </c>
      <c r="H204" s="87">
        <f t="shared" si="6"/>
        <v>0.16500000000000001</v>
      </c>
      <c r="I204" s="88">
        <f t="shared" si="7"/>
        <v>1.7254571824775462E-4</v>
      </c>
    </row>
    <row r="205" spans="2:9">
      <c r="B205" s="248" t="s">
        <v>805</v>
      </c>
      <c r="C205" s="248" t="s">
        <v>296</v>
      </c>
      <c r="D205" s="298">
        <v>11403.76</v>
      </c>
      <c r="E205" s="87">
        <f t="shared" si="8"/>
        <v>4.7081869193937441E-4</v>
      </c>
      <c r="F205" s="265">
        <v>1.9400000000000001E-2</v>
      </c>
      <c r="G205" s="265">
        <v>0.15</v>
      </c>
      <c r="H205" s="87">
        <f t="shared" ref="H205:H268" si="9">IFERROR(F205*(1+0.5*G205)+G205,"N/A")</f>
        <v>0.17085499999999998</v>
      </c>
      <c r="I205" s="88">
        <f t="shared" ref="I205:I268" si="10">IF(ISNUMBER(E205),H205*E205,"N/A")</f>
        <v>8.0441727611301801E-5</v>
      </c>
    </row>
    <row r="206" spans="2:9">
      <c r="B206" s="248" t="s">
        <v>1178</v>
      </c>
      <c r="C206" s="248" t="s">
        <v>297</v>
      </c>
      <c r="D206" s="298" t="s">
        <v>150</v>
      </c>
      <c r="E206" s="87" t="str">
        <f t="shared" ref="E206:E269" si="11">IF(H206="N/A","N/A",D206/$D$513)</f>
        <v>N/A</v>
      </c>
      <c r="F206" s="265">
        <v>0</v>
      </c>
      <c r="G206" s="265" t="s">
        <v>150</v>
      </c>
      <c r="H206" s="87" t="str">
        <f t="shared" si="9"/>
        <v>N/A</v>
      </c>
      <c r="I206" s="88" t="str">
        <f t="shared" si="10"/>
        <v>N/A</v>
      </c>
    </row>
    <row r="207" spans="2:9">
      <c r="B207" s="248" t="s">
        <v>1114</v>
      </c>
      <c r="C207" s="248" t="s">
        <v>809</v>
      </c>
      <c r="D207" s="298">
        <v>16230.67</v>
      </c>
      <c r="E207" s="87">
        <f t="shared" si="11"/>
        <v>6.7010379196858285E-4</v>
      </c>
      <c r="F207" s="265">
        <v>7.9000000000000008E-3</v>
      </c>
      <c r="G207" s="265">
        <v>0.105</v>
      </c>
      <c r="H207" s="87">
        <f t="shared" si="9"/>
        <v>0.11331474999999999</v>
      </c>
      <c r="I207" s="88">
        <f t="shared" si="10"/>
        <v>7.5932643660971965E-5</v>
      </c>
    </row>
    <row r="208" spans="2:9">
      <c r="B208" s="248" t="s">
        <v>807</v>
      </c>
      <c r="C208" s="248" t="s">
        <v>298</v>
      </c>
      <c r="D208" s="298">
        <v>10107.65</v>
      </c>
      <c r="E208" s="87">
        <f t="shared" si="11"/>
        <v>4.1730714707964892E-4</v>
      </c>
      <c r="F208" s="265">
        <v>3.0899999999999997E-2</v>
      </c>
      <c r="G208" s="265">
        <v>3.5000000000000003E-2</v>
      </c>
      <c r="H208" s="87">
        <f t="shared" si="9"/>
        <v>6.6440749999999993E-2</v>
      </c>
      <c r="I208" s="88">
        <f t="shared" si="10"/>
        <v>2.7726199832332182E-5</v>
      </c>
    </row>
    <row r="209" spans="2:9">
      <c r="B209" s="248" t="s">
        <v>808</v>
      </c>
      <c r="C209" s="248" t="s">
        <v>299</v>
      </c>
      <c r="D209" s="298" t="s">
        <v>150</v>
      </c>
      <c r="E209" s="87" t="str">
        <f t="shared" si="11"/>
        <v>N/A</v>
      </c>
      <c r="F209" s="265">
        <v>0</v>
      </c>
      <c r="G209" s="265" t="s">
        <v>150</v>
      </c>
      <c r="H209" s="87" t="str">
        <f t="shared" si="9"/>
        <v>N/A</v>
      </c>
      <c r="I209" s="88" t="str">
        <f t="shared" si="10"/>
        <v>N/A</v>
      </c>
    </row>
    <row r="210" spans="2:9">
      <c r="B210" s="248" t="s">
        <v>810</v>
      </c>
      <c r="C210" s="248" t="s">
        <v>813</v>
      </c>
      <c r="D210" s="298">
        <v>13485.06</v>
      </c>
      <c r="E210" s="87">
        <f t="shared" si="11"/>
        <v>5.5674780159561228E-4</v>
      </c>
      <c r="F210" s="265">
        <v>0</v>
      </c>
      <c r="G210" s="265">
        <v>0.26</v>
      </c>
      <c r="H210" s="87">
        <f t="shared" si="9"/>
        <v>0.26</v>
      </c>
      <c r="I210" s="88">
        <f t="shared" si="10"/>
        <v>1.447544284148592E-4</v>
      </c>
    </row>
    <row r="211" spans="2:9">
      <c r="B211" s="248" t="s">
        <v>811</v>
      </c>
      <c r="C211" s="248" t="s">
        <v>300</v>
      </c>
      <c r="D211" s="298">
        <v>22800.49</v>
      </c>
      <c r="E211" s="87">
        <f t="shared" si="11"/>
        <v>9.4134714141447977E-4</v>
      </c>
      <c r="F211" s="265">
        <v>4.0999999999999995E-3</v>
      </c>
      <c r="G211" s="265">
        <v>0.1</v>
      </c>
      <c r="H211" s="87">
        <f t="shared" si="9"/>
        <v>0.10430500000000001</v>
      </c>
      <c r="I211" s="88">
        <f t="shared" si="10"/>
        <v>9.818721358523732E-5</v>
      </c>
    </row>
    <row r="212" spans="2:9">
      <c r="B212" s="248" t="s">
        <v>812</v>
      </c>
      <c r="C212" s="248" t="s">
        <v>301</v>
      </c>
      <c r="D212" s="298">
        <v>53724.98</v>
      </c>
      <c r="E212" s="87">
        <f t="shared" si="11"/>
        <v>2.2181039243257534E-3</v>
      </c>
      <c r="F212" s="265">
        <v>2.1899999999999999E-2</v>
      </c>
      <c r="G212" s="265">
        <v>0.06</v>
      </c>
      <c r="H212" s="87">
        <f t="shared" si="9"/>
        <v>8.2556999999999992E-2</v>
      </c>
      <c r="I212" s="88">
        <f t="shared" si="10"/>
        <v>1.8312000568056121E-4</v>
      </c>
    </row>
    <row r="213" spans="2:9">
      <c r="B213" s="248" t="s">
        <v>814</v>
      </c>
      <c r="C213" s="248" t="s">
        <v>302</v>
      </c>
      <c r="D213" s="298">
        <v>78718.2</v>
      </c>
      <c r="E213" s="87">
        <f t="shared" si="11"/>
        <v>3.2499807042433424E-3</v>
      </c>
      <c r="F213" s="265">
        <v>4.4000000000000003E-3</v>
      </c>
      <c r="G213" s="265">
        <v>2.5000000000000001E-2</v>
      </c>
      <c r="H213" s="87">
        <f t="shared" si="9"/>
        <v>2.9455000000000002E-2</v>
      </c>
      <c r="I213" s="88">
        <f t="shared" si="10"/>
        <v>9.5728181643487661E-5</v>
      </c>
    </row>
    <row r="214" spans="2:9">
      <c r="B214" s="248" t="s">
        <v>815</v>
      </c>
      <c r="C214" s="248" t="s">
        <v>303</v>
      </c>
      <c r="D214" s="298">
        <v>80201.100000000006</v>
      </c>
      <c r="E214" s="87">
        <f t="shared" si="11"/>
        <v>3.3112041111088768E-3</v>
      </c>
      <c r="F214" s="265">
        <v>3.9800000000000002E-2</v>
      </c>
      <c r="G214" s="265">
        <v>-1.4999999999999999E-2</v>
      </c>
      <c r="H214" s="87">
        <f t="shared" si="9"/>
        <v>2.4501500000000002E-2</v>
      </c>
      <c r="I214" s="88">
        <f t="shared" si="10"/>
        <v>8.1129467528334151E-5</v>
      </c>
    </row>
    <row r="215" spans="2:9">
      <c r="B215" s="248" t="s">
        <v>816</v>
      </c>
      <c r="C215" s="248" t="s">
        <v>304</v>
      </c>
      <c r="D215" s="298">
        <v>33219.46</v>
      </c>
      <c r="E215" s="87">
        <f t="shared" si="11"/>
        <v>1.3715075294580357E-3</v>
      </c>
      <c r="F215" s="265">
        <v>3.6000000000000004E-2</v>
      </c>
      <c r="G215" s="265">
        <v>0.04</v>
      </c>
      <c r="H215" s="87">
        <f t="shared" si="9"/>
        <v>7.672000000000001E-2</v>
      </c>
      <c r="I215" s="88">
        <f t="shared" si="10"/>
        <v>1.0522205766002051E-4</v>
      </c>
    </row>
    <row r="216" spans="2:9">
      <c r="B216" s="248" t="s">
        <v>1201</v>
      </c>
      <c r="C216" s="248" t="s">
        <v>1202</v>
      </c>
      <c r="D216" s="298">
        <v>10491.96</v>
      </c>
      <c r="E216" s="87">
        <f t="shared" si="11"/>
        <v>4.3317387274725513E-4</v>
      </c>
      <c r="F216" s="265">
        <v>7.1999999999999998E-3</v>
      </c>
      <c r="G216" s="265">
        <v>9.5000000000000001E-2</v>
      </c>
      <c r="H216" s="87">
        <f t="shared" si="9"/>
        <v>0.10254199999999999</v>
      </c>
      <c r="I216" s="88">
        <f t="shared" si="10"/>
        <v>4.4418515259249032E-5</v>
      </c>
    </row>
    <row r="217" spans="2:9">
      <c r="B217" s="248" t="s">
        <v>817</v>
      </c>
      <c r="C217" s="248" t="s">
        <v>305</v>
      </c>
      <c r="D217" s="298">
        <v>21991.17</v>
      </c>
      <c r="E217" s="87">
        <f t="shared" si="11"/>
        <v>9.079333389703406E-4</v>
      </c>
      <c r="F217" s="265">
        <v>2.8300000000000002E-2</v>
      </c>
      <c r="G217" s="265">
        <v>0.15</v>
      </c>
      <c r="H217" s="87">
        <f t="shared" si="9"/>
        <v>0.18042249999999999</v>
      </c>
      <c r="I217" s="88">
        <f t="shared" si="10"/>
        <v>1.6381160285037626E-4</v>
      </c>
    </row>
    <row r="218" spans="2:9">
      <c r="B218" s="248" t="s">
        <v>818</v>
      </c>
      <c r="C218" s="248" t="s">
        <v>306</v>
      </c>
      <c r="D218" s="298">
        <v>53696.89</v>
      </c>
      <c r="E218" s="87">
        <f t="shared" si="11"/>
        <v>2.2169441930567175E-3</v>
      </c>
      <c r="F218" s="265">
        <v>4.1500000000000002E-2</v>
      </c>
      <c r="G218" s="265">
        <v>2.5000000000000001E-2</v>
      </c>
      <c r="H218" s="87">
        <f t="shared" si="9"/>
        <v>6.7018750000000002E-2</v>
      </c>
      <c r="I218" s="88">
        <f t="shared" si="10"/>
        <v>1.4857682863841988E-4</v>
      </c>
    </row>
    <row r="219" spans="2:9">
      <c r="B219" s="248" t="s">
        <v>819</v>
      </c>
      <c r="C219" s="248" t="s">
        <v>307</v>
      </c>
      <c r="D219" s="298" t="s">
        <v>150</v>
      </c>
      <c r="E219" s="87" t="str">
        <f t="shared" si="11"/>
        <v>N/A</v>
      </c>
      <c r="F219" s="265">
        <v>0</v>
      </c>
      <c r="G219" s="265" t="s">
        <v>150</v>
      </c>
      <c r="H219" s="87" t="str">
        <f t="shared" si="9"/>
        <v>N/A</v>
      </c>
      <c r="I219" s="88" t="str">
        <f t="shared" si="10"/>
        <v>N/A</v>
      </c>
    </row>
    <row r="220" spans="2:9">
      <c r="B220" s="248" t="s">
        <v>820</v>
      </c>
      <c r="C220" s="248" t="s">
        <v>308</v>
      </c>
      <c r="D220" s="298">
        <v>14232.38</v>
      </c>
      <c r="E220" s="87">
        <f t="shared" si="11"/>
        <v>5.8760185542173051E-4</v>
      </c>
      <c r="F220" s="265">
        <v>3.1300000000000001E-2</v>
      </c>
      <c r="G220" s="265">
        <v>0.08</v>
      </c>
      <c r="H220" s="87">
        <f t="shared" si="9"/>
        <v>0.11255200000000001</v>
      </c>
      <c r="I220" s="88">
        <f t="shared" si="10"/>
        <v>6.6135764031426616E-5</v>
      </c>
    </row>
    <row r="221" spans="2:9">
      <c r="B221" s="248" t="s">
        <v>821</v>
      </c>
      <c r="C221" s="248" t="s">
        <v>309</v>
      </c>
      <c r="D221" s="298">
        <v>25071.13</v>
      </c>
      <c r="E221" s="87">
        <f t="shared" si="11"/>
        <v>1.035093393060009E-3</v>
      </c>
      <c r="F221" s="265">
        <v>2.9999999999999997E-4</v>
      </c>
      <c r="G221" s="265">
        <v>0.17499999999999999</v>
      </c>
      <c r="H221" s="87">
        <f t="shared" si="9"/>
        <v>0.17532624999999999</v>
      </c>
      <c r="I221" s="88">
        <f t="shared" si="10"/>
        <v>1.8147904300498739E-4</v>
      </c>
    </row>
    <row r="222" spans="2:9">
      <c r="B222" s="248" t="s">
        <v>822</v>
      </c>
      <c r="C222" s="248" t="s">
        <v>310</v>
      </c>
      <c r="D222" s="298">
        <v>6388.24</v>
      </c>
      <c r="E222" s="87">
        <f t="shared" si="11"/>
        <v>2.6374658889653845E-4</v>
      </c>
      <c r="F222" s="265">
        <v>5.7099999999999998E-2</v>
      </c>
      <c r="G222" s="265">
        <v>0.05</v>
      </c>
      <c r="H222" s="87">
        <f t="shared" si="9"/>
        <v>0.1085275</v>
      </c>
      <c r="I222" s="88">
        <f t="shared" si="10"/>
        <v>2.8623757926469077E-5</v>
      </c>
    </row>
    <row r="223" spans="2:9">
      <c r="B223" s="248" t="s">
        <v>823</v>
      </c>
      <c r="C223" s="248" t="s">
        <v>311</v>
      </c>
      <c r="D223" s="298">
        <v>16037</v>
      </c>
      <c r="E223" s="87">
        <f t="shared" si="11"/>
        <v>6.6210788043871032E-4</v>
      </c>
      <c r="F223" s="265">
        <v>2.7000000000000003E-2</v>
      </c>
      <c r="G223" s="265">
        <v>0.105</v>
      </c>
      <c r="H223" s="87">
        <f t="shared" si="9"/>
        <v>0.13341749999999999</v>
      </c>
      <c r="I223" s="88">
        <f t="shared" si="10"/>
        <v>8.8336778138431636E-5</v>
      </c>
    </row>
    <row r="224" spans="2:9">
      <c r="B224" s="248" t="s">
        <v>824</v>
      </c>
      <c r="C224" s="248" t="s">
        <v>312</v>
      </c>
      <c r="D224" s="298">
        <v>75071.429999999993</v>
      </c>
      <c r="E224" s="87">
        <f t="shared" si="11"/>
        <v>3.0994191805701196E-3</v>
      </c>
      <c r="F224" s="265">
        <v>2.4E-2</v>
      </c>
      <c r="G224" s="265">
        <v>8.5000000000000006E-2</v>
      </c>
      <c r="H224" s="87">
        <f t="shared" si="9"/>
        <v>0.11002000000000001</v>
      </c>
      <c r="I224" s="88">
        <f t="shared" si="10"/>
        <v>3.4099809824632456E-4</v>
      </c>
    </row>
    <row r="225" spans="2:9">
      <c r="B225" s="248" t="s">
        <v>825</v>
      </c>
      <c r="C225" s="248" t="s">
        <v>313</v>
      </c>
      <c r="D225" s="298">
        <v>16023.14</v>
      </c>
      <c r="E225" s="87">
        <f t="shared" si="11"/>
        <v>6.6153565276377856E-4</v>
      </c>
      <c r="F225" s="265">
        <v>1.9599999999999999E-2</v>
      </c>
      <c r="G225" s="265">
        <v>8.5000000000000006E-2</v>
      </c>
      <c r="H225" s="87">
        <f t="shared" si="9"/>
        <v>0.105433</v>
      </c>
      <c r="I225" s="88">
        <f t="shared" si="10"/>
        <v>6.974768847784347E-5</v>
      </c>
    </row>
    <row r="226" spans="2:9">
      <c r="B226" s="248" t="s">
        <v>826</v>
      </c>
      <c r="C226" s="248" t="s">
        <v>314</v>
      </c>
      <c r="D226" s="298">
        <v>16841.98</v>
      </c>
      <c r="E226" s="87">
        <f t="shared" si="11"/>
        <v>6.9534250047958784E-4</v>
      </c>
      <c r="F226" s="265">
        <v>3.7400000000000003E-2</v>
      </c>
      <c r="G226" s="265">
        <v>0.245</v>
      </c>
      <c r="H226" s="87">
        <f t="shared" si="9"/>
        <v>0.2869815</v>
      </c>
      <c r="I226" s="88">
        <f t="shared" si="10"/>
        <v>1.9955043380138283E-4</v>
      </c>
    </row>
    <row r="227" spans="2:9">
      <c r="B227" s="248" t="s">
        <v>827</v>
      </c>
      <c r="C227" s="248" t="s">
        <v>315</v>
      </c>
      <c r="D227" s="298">
        <v>14816.7</v>
      </c>
      <c r="E227" s="87">
        <f t="shared" si="11"/>
        <v>6.1172624755853589E-4</v>
      </c>
      <c r="F227" s="265">
        <v>2.3199999999999998E-2</v>
      </c>
      <c r="G227" s="265">
        <v>0.08</v>
      </c>
      <c r="H227" s="87">
        <f t="shared" si="9"/>
        <v>0.104128</v>
      </c>
      <c r="I227" s="88">
        <f t="shared" si="10"/>
        <v>6.3697830705775228E-5</v>
      </c>
    </row>
    <row r="228" spans="2:9">
      <c r="B228" s="248" t="s">
        <v>828</v>
      </c>
      <c r="C228" s="248" t="s">
        <v>316</v>
      </c>
      <c r="D228" s="298">
        <v>14789.23</v>
      </c>
      <c r="E228" s="87">
        <f t="shared" si="11"/>
        <v>6.1059211377568047E-4</v>
      </c>
      <c r="F228" s="265">
        <v>4.2800000000000005E-2</v>
      </c>
      <c r="G228" s="265">
        <v>0.115</v>
      </c>
      <c r="H228" s="87">
        <f t="shared" si="9"/>
        <v>0.16026100000000001</v>
      </c>
      <c r="I228" s="88">
        <f t="shared" si="10"/>
        <v>9.7854102745804339E-5</v>
      </c>
    </row>
    <row r="229" spans="2:9">
      <c r="B229" s="248" t="s">
        <v>829</v>
      </c>
      <c r="C229" s="248" t="s">
        <v>317</v>
      </c>
      <c r="D229" s="298">
        <v>5437.43</v>
      </c>
      <c r="E229" s="87">
        <f t="shared" si="11"/>
        <v>2.2449119238846774E-4</v>
      </c>
      <c r="F229" s="265">
        <v>3.9900000000000005E-2</v>
      </c>
      <c r="G229" s="265">
        <v>0.04</v>
      </c>
      <c r="H229" s="87">
        <f t="shared" si="9"/>
        <v>8.0698000000000006E-2</v>
      </c>
      <c r="I229" s="88">
        <f t="shared" si="10"/>
        <v>1.811599024336457E-5</v>
      </c>
    </row>
    <row r="230" spans="2:9">
      <c r="B230" s="248" t="s">
        <v>830</v>
      </c>
      <c r="C230" s="248" t="s">
        <v>318</v>
      </c>
      <c r="D230" s="298">
        <v>40343.410000000003</v>
      </c>
      <c r="E230" s="87">
        <f t="shared" si="11"/>
        <v>1.665628838608834E-3</v>
      </c>
      <c r="F230" s="265">
        <v>1.3500000000000002E-2</v>
      </c>
      <c r="G230" s="265">
        <v>0.12</v>
      </c>
      <c r="H230" s="87">
        <f t="shared" si="9"/>
        <v>0.13430999999999998</v>
      </c>
      <c r="I230" s="88">
        <f t="shared" si="10"/>
        <v>2.2371060931355248E-4</v>
      </c>
    </row>
    <row r="231" spans="2:9">
      <c r="B231" s="248" t="s">
        <v>831</v>
      </c>
      <c r="C231" s="248" t="s">
        <v>319</v>
      </c>
      <c r="D231" s="298">
        <v>16893.810000000001</v>
      </c>
      <c r="E231" s="87">
        <f t="shared" si="11"/>
        <v>6.9748236775171724E-4</v>
      </c>
      <c r="F231" s="265">
        <v>4.1799999999999997E-2</v>
      </c>
      <c r="G231" s="265">
        <v>-3.5000000000000003E-2</v>
      </c>
      <c r="H231" s="87">
        <f t="shared" si="9"/>
        <v>6.0684999999999975E-3</v>
      </c>
      <c r="I231" s="88">
        <f t="shared" si="10"/>
        <v>4.2326717487012939E-6</v>
      </c>
    </row>
    <row r="232" spans="2:9">
      <c r="B232" s="248" t="s">
        <v>832</v>
      </c>
      <c r="C232" s="248" t="s">
        <v>320</v>
      </c>
      <c r="D232" s="298">
        <v>251849.8</v>
      </c>
      <c r="E232" s="87">
        <f t="shared" si="11"/>
        <v>1.0397938346755198E-2</v>
      </c>
      <c r="F232" s="265">
        <v>2.6800000000000001E-2</v>
      </c>
      <c r="G232" s="265">
        <v>0.09</v>
      </c>
      <c r="H232" s="87">
        <f t="shared" si="9"/>
        <v>0.118006</v>
      </c>
      <c r="I232" s="88">
        <f t="shared" si="10"/>
        <v>1.227019112547194E-3</v>
      </c>
    </row>
    <row r="233" spans="2:9">
      <c r="B233" s="248" t="s">
        <v>833</v>
      </c>
      <c r="C233" s="248" t="s">
        <v>321</v>
      </c>
      <c r="D233" s="298">
        <v>18780.39</v>
      </c>
      <c r="E233" s="87" t="str">
        <f t="shared" si="11"/>
        <v>N/A</v>
      </c>
      <c r="F233" s="265">
        <v>1.6200000000000003E-2</v>
      </c>
      <c r="G233" s="265" t="s">
        <v>150</v>
      </c>
      <c r="H233" s="87" t="str">
        <f t="shared" si="9"/>
        <v>N/A</v>
      </c>
      <c r="I233" s="88" t="str">
        <f t="shared" si="10"/>
        <v>N/A</v>
      </c>
    </row>
    <row r="234" spans="2:9">
      <c r="B234" s="248" t="s">
        <v>834</v>
      </c>
      <c r="C234" s="248" t="s">
        <v>837</v>
      </c>
      <c r="D234" s="298">
        <v>8877.26</v>
      </c>
      <c r="E234" s="87">
        <f t="shared" si="11"/>
        <v>3.6650893575502564E-4</v>
      </c>
      <c r="F234" s="265">
        <v>2.52E-2</v>
      </c>
      <c r="G234" s="265">
        <v>0.18</v>
      </c>
      <c r="H234" s="87">
        <f t="shared" si="9"/>
        <v>0.20746799999999999</v>
      </c>
      <c r="I234" s="88">
        <f t="shared" si="10"/>
        <v>7.6038875883223649E-5</v>
      </c>
    </row>
    <row r="235" spans="2:9">
      <c r="B235" s="248" t="s">
        <v>835</v>
      </c>
      <c r="C235" s="248" t="s">
        <v>322</v>
      </c>
      <c r="D235" s="298">
        <v>21916.880000000001</v>
      </c>
      <c r="E235" s="87">
        <f t="shared" si="11"/>
        <v>9.0486618211819926E-4</v>
      </c>
      <c r="F235" s="265">
        <v>2.0099999999999996E-2</v>
      </c>
      <c r="G235" s="265">
        <v>0.125</v>
      </c>
      <c r="H235" s="87">
        <f t="shared" si="9"/>
        <v>0.14635624999999999</v>
      </c>
      <c r="I235" s="88">
        <f t="shared" si="10"/>
        <v>1.324328211666367E-4</v>
      </c>
    </row>
    <row r="236" spans="2:9">
      <c r="B236" s="248" t="s">
        <v>836</v>
      </c>
      <c r="C236" s="248" t="s">
        <v>323</v>
      </c>
      <c r="D236" s="298">
        <v>8870.36</v>
      </c>
      <c r="E236" s="87">
        <f t="shared" si="11"/>
        <v>3.6622406050560076E-4</v>
      </c>
      <c r="F236" s="265">
        <v>1.61E-2</v>
      </c>
      <c r="G236" s="265">
        <v>7.0000000000000007E-2</v>
      </c>
      <c r="H236" s="87">
        <f t="shared" si="9"/>
        <v>8.6663500000000004E-2</v>
      </c>
      <c r="I236" s="88">
        <f t="shared" si="10"/>
        <v>3.1738258867627129E-5</v>
      </c>
    </row>
    <row r="237" spans="2:9">
      <c r="B237" s="248" t="s">
        <v>838</v>
      </c>
      <c r="C237" s="248" t="s">
        <v>324</v>
      </c>
      <c r="D237" s="298">
        <v>26470.63</v>
      </c>
      <c r="E237" s="87">
        <f t="shared" si="11"/>
        <v>1.0928735251716244E-3</v>
      </c>
      <c r="F237" s="265">
        <v>6.5000000000000006E-3</v>
      </c>
      <c r="G237" s="265">
        <v>0.17</v>
      </c>
      <c r="H237" s="87">
        <f t="shared" si="9"/>
        <v>0.1770525</v>
      </c>
      <c r="I237" s="88">
        <f t="shared" si="10"/>
        <v>1.9349598981544902E-4</v>
      </c>
    </row>
    <row r="238" spans="2:9">
      <c r="B238" s="248" t="s">
        <v>839</v>
      </c>
      <c r="C238" s="248" t="s">
        <v>325</v>
      </c>
      <c r="D238" s="298">
        <v>5520.1</v>
      </c>
      <c r="E238" s="87">
        <f t="shared" si="11"/>
        <v>2.2790432816672228E-4</v>
      </c>
      <c r="F238" s="265">
        <v>4.2599999999999999E-2</v>
      </c>
      <c r="G238" s="265">
        <v>8.5000000000000006E-2</v>
      </c>
      <c r="H238" s="87">
        <f t="shared" si="9"/>
        <v>0.12941050000000001</v>
      </c>
      <c r="I238" s="88">
        <f t="shared" si="10"/>
        <v>2.9493213060219617E-5</v>
      </c>
    </row>
    <row r="239" spans="2:9">
      <c r="B239" s="248" t="s">
        <v>840</v>
      </c>
      <c r="C239" s="248" t="s">
        <v>326</v>
      </c>
      <c r="D239" s="298">
        <v>13248.45</v>
      </c>
      <c r="E239" s="87">
        <f t="shared" si="11"/>
        <v>5.4697905771642025E-4</v>
      </c>
      <c r="F239" s="265">
        <v>0</v>
      </c>
      <c r="G239" s="265">
        <v>0.12</v>
      </c>
      <c r="H239" s="87">
        <f t="shared" si="9"/>
        <v>0.12</v>
      </c>
      <c r="I239" s="88">
        <f t="shared" si="10"/>
        <v>6.5637486925970432E-5</v>
      </c>
    </row>
    <row r="240" spans="2:9">
      <c r="B240" s="248" t="s">
        <v>841</v>
      </c>
      <c r="C240" s="248" t="s">
        <v>327</v>
      </c>
      <c r="D240" s="298">
        <v>120179.4</v>
      </c>
      <c r="E240" s="87">
        <f t="shared" si="11"/>
        <v>4.9617589203963296E-3</v>
      </c>
      <c r="F240" s="265">
        <v>1.9599999999999999E-2</v>
      </c>
      <c r="G240" s="265">
        <v>8.5000000000000006E-2</v>
      </c>
      <c r="H240" s="87">
        <f t="shared" si="9"/>
        <v>0.105433</v>
      </c>
      <c r="I240" s="88">
        <f t="shared" si="10"/>
        <v>5.2313312825414619E-4</v>
      </c>
    </row>
    <row r="241" spans="2:9">
      <c r="B241" s="248" t="s">
        <v>842</v>
      </c>
      <c r="C241" s="248" t="s">
        <v>328</v>
      </c>
      <c r="D241" s="298">
        <v>4494.41</v>
      </c>
      <c r="E241" s="87" t="str">
        <f t="shared" si="11"/>
        <v>N/A</v>
      </c>
      <c r="F241" s="265">
        <v>6.9199999999999998E-2</v>
      </c>
      <c r="G241" s="265" t="s">
        <v>150</v>
      </c>
      <c r="H241" s="87" t="str">
        <f t="shared" si="9"/>
        <v>N/A</v>
      </c>
      <c r="I241" s="88" t="str">
        <f t="shared" si="10"/>
        <v>N/A</v>
      </c>
    </row>
    <row r="242" spans="2:9">
      <c r="B242" s="248" t="s">
        <v>843</v>
      </c>
      <c r="C242" s="248" t="s">
        <v>329</v>
      </c>
      <c r="D242" s="298">
        <v>19165.3</v>
      </c>
      <c r="E242" s="87">
        <f t="shared" si="11"/>
        <v>7.9126371272507422E-4</v>
      </c>
      <c r="F242" s="265">
        <v>3.0800000000000001E-2</v>
      </c>
      <c r="G242" s="265">
        <v>6.5000000000000002E-2</v>
      </c>
      <c r="H242" s="87">
        <f t="shared" si="9"/>
        <v>9.6800999999999998E-2</v>
      </c>
      <c r="I242" s="88">
        <f t="shared" si="10"/>
        <v>7.6595118655499903E-5</v>
      </c>
    </row>
    <row r="243" spans="2:9">
      <c r="B243" s="248" t="s">
        <v>844</v>
      </c>
      <c r="C243" s="248" t="s">
        <v>330</v>
      </c>
      <c r="D243" s="298">
        <v>27296.85</v>
      </c>
      <c r="E243" s="87">
        <f t="shared" si="11"/>
        <v>1.1269850655455142E-3</v>
      </c>
      <c r="F243" s="265">
        <v>3.6900000000000002E-2</v>
      </c>
      <c r="G243" s="265">
        <v>8.5000000000000006E-2</v>
      </c>
      <c r="H243" s="87">
        <f t="shared" si="9"/>
        <v>0.12346825</v>
      </c>
      <c r="I243" s="88">
        <f t="shared" si="10"/>
        <v>1.3914687381903992E-4</v>
      </c>
    </row>
    <row r="244" spans="2:9">
      <c r="B244" s="248" t="s">
        <v>845</v>
      </c>
      <c r="C244" s="248" t="s">
        <v>331</v>
      </c>
      <c r="D244" s="298">
        <v>4750.67</v>
      </c>
      <c r="E244" s="87">
        <f t="shared" si="11"/>
        <v>1.9613743495440345E-4</v>
      </c>
      <c r="F244" s="265">
        <v>4.4400000000000002E-2</v>
      </c>
      <c r="G244" s="265">
        <v>7.0000000000000007E-2</v>
      </c>
      <c r="H244" s="87">
        <f t="shared" si="9"/>
        <v>0.115954</v>
      </c>
      <c r="I244" s="88">
        <f t="shared" si="10"/>
        <v>2.2742920132702897E-5</v>
      </c>
    </row>
    <row r="245" spans="2:9">
      <c r="B245" s="248" t="s">
        <v>846</v>
      </c>
      <c r="C245" s="248" t="s">
        <v>332</v>
      </c>
      <c r="D245" s="298">
        <v>23236.43</v>
      </c>
      <c r="E245" s="87">
        <f t="shared" si="11"/>
        <v>9.5934547710060871E-4</v>
      </c>
      <c r="F245" s="265">
        <v>2.0199999999999999E-2</v>
      </c>
      <c r="G245" s="265">
        <v>0.09</v>
      </c>
      <c r="H245" s="87">
        <f t="shared" si="9"/>
        <v>0.111109</v>
      </c>
      <c r="I245" s="88">
        <f t="shared" si="10"/>
        <v>1.0659191661517154E-4</v>
      </c>
    </row>
    <row r="246" spans="2:9">
      <c r="B246" s="248" t="s">
        <v>847</v>
      </c>
      <c r="C246" s="248" t="s">
        <v>333</v>
      </c>
      <c r="D246" s="298">
        <v>9108.92</v>
      </c>
      <c r="E246" s="87">
        <f t="shared" si="11"/>
        <v>3.7607331260745635E-4</v>
      </c>
      <c r="F246" s="265">
        <v>0</v>
      </c>
      <c r="G246" s="265">
        <v>7.0000000000000007E-2</v>
      </c>
      <c r="H246" s="87">
        <f t="shared" si="9"/>
        <v>7.0000000000000007E-2</v>
      </c>
      <c r="I246" s="88">
        <f t="shared" si="10"/>
        <v>2.6325131882521948E-5</v>
      </c>
    </row>
    <row r="247" spans="2:9">
      <c r="B247" s="248" t="s">
        <v>848</v>
      </c>
      <c r="C247" s="248" t="s">
        <v>334</v>
      </c>
      <c r="D247" s="298">
        <v>12512.76</v>
      </c>
      <c r="E247" s="87">
        <f t="shared" si="11"/>
        <v>5.1660516318752117E-4</v>
      </c>
      <c r="F247" s="265">
        <v>4.8499999999999995E-2</v>
      </c>
      <c r="G247" s="265">
        <v>-1.4999999999999999E-2</v>
      </c>
      <c r="H247" s="87">
        <f t="shared" si="9"/>
        <v>3.3136249999999999E-2</v>
      </c>
      <c r="I247" s="88">
        <f t="shared" si="10"/>
        <v>1.7118357838672499E-5</v>
      </c>
    </row>
    <row r="248" spans="2:9">
      <c r="B248" s="248" t="s">
        <v>849</v>
      </c>
      <c r="C248" s="248" t="s">
        <v>335</v>
      </c>
      <c r="D248" s="298">
        <v>32346.19</v>
      </c>
      <c r="E248" s="87">
        <f t="shared" si="11"/>
        <v>1.3354534701732123E-3</v>
      </c>
      <c r="F248" s="265">
        <v>0.02</v>
      </c>
      <c r="G248" s="265">
        <v>6.5000000000000002E-2</v>
      </c>
      <c r="H248" s="87">
        <f t="shared" si="9"/>
        <v>8.5650000000000004E-2</v>
      </c>
      <c r="I248" s="88">
        <f t="shared" si="10"/>
        <v>1.1438158972033564E-4</v>
      </c>
    </row>
    <row r="249" spans="2:9">
      <c r="B249" s="248" t="s">
        <v>850</v>
      </c>
      <c r="C249" s="248" t="s">
        <v>336</v>
      </c>
      <c r="D249" s="298">
        <v>35652.69</v>
      </c>
      <c r="E249" s="87">
        <f t="shared" si="11"/>
        <v>1.4719665154229846E-3</v>
      </c>
      <c r="F249" s="265">
        <v>8.5000000000000006E-3</v>
      </c>
      <c r="G249" s="265">
        <v>0.115</v>
      </c>
      <c r="H249" s="87">
        <f t="shared" si="9"/>
        <v>0.12398875000000001</v>
      </c>
      <c r="I249" s="88">
        <f t="shared" si="10"/>
        <v>1.825072882891516E-4</v>
      </c>
    </row>
    <row r="250" spans="2:9">
      <c r="B250" s="248" t="s">
        <v>851</v>
      </c>
      <c r="C250" s="248" t="s">
        <v>337</v>
      </c>
      <c r="D250" s="298">
        <v>127167.3</v>
      </c>
      <c r="E250" s="87">
        <f t="shared" si="11"/>
        <v>5.250263232781294E-3</v>
      </c>
      <c r="F250" s="265">
        <v>4.5599999999999995E-2</v>
      </c>
      <c r="G250" s="265">
        <v>1.4999999999999999E-2</v>
      </c>
      <c r="H250" s="87">
        <f t="shared" si="9"/>
        <v>6.0941999999999996E-2</v>
      </c>
      <c r="I250" s="88">
        <f t="shared" si="10"/>
        <v>3.1996154193215758E-4</v>
      </c>
    </row>
    <row r="251" spans="2:9">
      <c r="B251" s="248" t="s">
        <v>852</v>
      </c>
      <c r="C251" s="248" t="s">
        <v>338</v>
      </c>
      <c r="D251" s="298">
        <v>52829.37</v>
      </c>
      <c r="E251" s="87">
        <f t="shared" si="11"/>
        <v>2.1811275298130816E-3</v>
      </c>
      <c r="F251" s="265">
        <v>1.1699999999999999E-2</v>
      </c>
      <c r="G251" s="265">
        <v>0.105</v>
      </c>
      <c r="H251" s="87">
        <f t="shared" si="9"/>
        <v>0.11731424999999999</v>
      </c>
      <c r="I251" s="88">
        <f t="shared" si="10"/>
        <v>2.5587734031437429E-4</v>
      </c>
    </row>
    <row r="252" spans="2:9">
      <c r="B252" s="248" t="s">
        <v>853</v>
      </c>
      <c r="C252" s="248" t="s">
        <v>339</v>
      </c>
      <c r="D252" s="298">
        <v>23683.49</v>
      </c>
      <c r="E252" s="87">
        <f t="shared" si="11"/>
        <v>9.7780291608726014E-4</v>
      </c>
      <c r="F252" s="265">
        <v>0</v>
      </c>
      <c r="G252" s="265">
        <v>0.13</v>
      </c>
      <c r="H252" s="87">
        <f t="shared" si="9"/>
        <v>0.13</v>
      </c>
      <c r="I252" s="88">
        <f t="shared" si="10"/>
        <v>1.2711437909134382E-4</v>
      </c>
    </row>
    <row r="253" spans="2:9">
      <c r="B253" s="248" t="s">
        <v>1203</v>
      </c>
      <c r="C253" s="248" t="s">
        <v>1204</v>
      </c>
      <c r="D253" s="298">
        <v>12427.04</v>
      </c>
      <c r="E253" s="87">
        <f t="shared" si="11"/>
        <v>5.1306610429176724E-4</v>
      </c>
      <c r="F253" s="265">
        <v>1.2199999999999999E-2</v>
      </c>
      <c r="G253" s="265">
        <v>9.5000000000000001E-2</v>
      </c>
      <c r="H253" s="87">
        <f t="shared" si="9"/>
        <v>0.1077795</v>
      </c>
      <c r="I253" s="88">
        <f t="shared" si="10"/>
        <v>5.5298008187514528E-5</v>
      </c>
    </row>
    <row r="254" spans="2:9">
      <c r="B254" s="248" t="s">
        <v>854</v>
      </c>
      <c r="C254" s="248" t="s">
        <v>340</v>
      </c>
      <c r="D254" s="298">
        <v>12791.53</v>
      </c>
      <c r="E254" s="87">
        <f t="shared" si="11"/>
        <v>5.2811453612696747E-4</v>
      </c>
      <c r="F254" s="265">
        <v>2.5399999999999999E-2</v>
      </c>
      <c r="G254" s="265">
        <v>8.5000000000000006E-2</v>
      </c>
      <c r="H254" s="87">
        <f t="shared" si="9"/>
        <v>0.11147950000000001</v>
      </c>
      <c r="I254" s="88">
        <f t="shared" si="10"/>
        <v>5.8873944430166278E-5</v>
      </c>
    </row>
    <row r="255" spans="2:9">
      <c r="B255" s="248" t="s">
        <v>855</v>
      </c>
      <c r="C255" s="248" t="s">
        <v>341</v>
      </c>
      <c r="D255" s="298">
        <v>44204.639999999999</v>
      </c>
      <c r="E255" s="87">
        <f t="shared" si="11"/>
        <v>1.8250446153243269E-3</v>
      </c>
      <c r="F255" s="265">
        <v>0</v>
      </c>
      <c r="G255" s="265">
        <v>0.14000000000000001</v>
      </c>
      <c r="H255" s="87">
        <f t="shared" si="9"/>
        <v>0.14000000000000001</v>
      </c>
      <c r="I255" s="88">
        <f t="shared" si="10"/>
        <v>2.5550624614540578E-4</v>
      </c>
    </row>
    <row r="256" spans="2:9">
      <c r="B256" s="248" t="s">
        <v>856</v>
      </c>
      <c r="C256" s="248" t="s">
        <v>342</v>
      </c>
      <c r="D256" s="298">
        <v>15848.51</v>
      </c>
      <c r="E256" s="87" t="str">
        <f t="shared" si="11"/>
        <v>N/A</v>
      </c>
      <c r="F256" s="265">
        <v>0</v>
      </c>
      <c r="G256" s="265" t="s">
        <v>150</v>
      </c>
      <c r="H256" s="87" t="str">
        <f t="shared" si="9"/>
        <v>N/A</v>
      </c>
      <c r="I256" s="88" t="str">
        <f t="shared" si="10"/>
        <v>N/A</v>
      </c>
    </row>
    <row r="257" spans="2:9">
      <c r="B257" s="248" t="s">
        <v>857</v>
      </c>
      <c r="C257" s="248" t="s">
        <v>343</v>
      </c>
      <c r="D257" s="298">
        <v>26399.21</v>
      </c>
      <c r="E257" s="87">
        <f t="shared" si="11"/>
        <v>1.0899248599087364E-3</v>
      </c>
      <c r="F257" s="265">
        <v>0</v>
      </c>
      <c r="G257" s="265">
        <v>0.17</v>
      </c>
      <c r="H257" s="87">
        <f t="shared" si="9"/>
        <v>0.17</v>
      </c>
      <c r="I257" s="88">
        <f t="shared" si="10"/>
        <v>1.8528722618448519E-4</v>
      </c>
    </row>
    <row r="258" spans="2:9">
      <c r="B258" s="248" t="s">
        <v>858</v>
      </c>
      <c r="C258" s="248" t="s">
        <v>344</v>
      </c>
      <c r="D258" s="298">
        <v>225575.6</v>
      </c>
      <c r="E258" s="87">
        <f t="shared" si="11"/>
        <v>9.3131746832132156E-3</v>
      </c>
      <c r="F258" s="265">
        <v>2.4700000000000003E-2</v>
      </c>
      <c r="G258" s="265">
        <v>0.105</v>
      </c>
      <c r="H258" s="87">
        <f t="shared" si="9"/>
        <v>0.13099675</v>
      </c>
      <c r="I258" s="88">
        <f t="shared" si="10"/>
        <v>1.2199956156832108E-3</v>
      </c>
    </row>
    <row r="259" spans="2:9">
      <c r="B259" s="248" t="s">
        <v>859</v>
      </c>
      <c r="C259" s="248" t="s">
        <v>345</v>
      </c>
      <c r="D259" s="298">
        <v>69947.56</v>
      </c>
      <c r="E259" s="87">
        <f t="shared" si="11"/>
        <v>2.8878737103859523E-3</v>
      </c>
      <c r="F259" s="265">
        <v>7.9000000000000008E-3</v>
      </c>
      <c r="G259" s="265">
        <v>0.13500000000000001</v>
      </c>
      <c r="H259" s="87">
        <f t="shared" si="9"/>
        <v>0.14343325000000001</v>
      </c>
      <c r="I259" s="88">
        <f t="shared" si="10"/>
        <v>4.1421711187021593E-4</v>
      </c>
    </row>
    <row r="260" spans="2:9">
      <c r="B260" s="248" t="s">
        <v>860</v>
      </c>
      <c r="C260" s="248" t="s">
        <v>346</v>
      </c>
      <c r="D260" s="298">
        <v>16275.95</v>
      </c>
      <c r="E260" s="87">
        <f t="shared" si="11"/>
        <v>6.7197323418509869E-4</v>
      </c>
      <c r="F260" s="265">
        <v>4.8399999999999999E-2</v>
      </c>
      <c r="G260" s="265">
        <v>0.105</v>
      </c>
      <c r="H260" s="87">
        <f t="shared" si="9"/>
        <v>0.155941</v>
      </c>
      <c r="I260" s="88">
        <f t="shared" si="10"/>
        <v>1.0478817811205847E-4</v>
      </c>
    </row>
    <row r="261" spans="2:9">
      <c r="B261" s="248" t="s">
        <v>861</v>
      </c>
      <c r="C261" s="248" t="s">
        <v>347</v>
      </c>
      <c r="D261" s="298">
        <v>8083.49</v>
      </c>
      <c r="E261" s="87">
        <f t="shared" si="11"/>
        <v>3.3373713477879345E-4</v>
      </c>
      <c r="F261" s="265">
        <v>4.7800000000000002E-2</v>
      </c>
      <c r="G261" s="265">
        <v>0.11</v>
      </c>
      <c r="H261" s="87">
        <f t="shared" si="9"/>
        <v>0.16042899999999999</v>
      </c>
      <c r="I261" s="88">
        <f t="shared" si="10"/>
        <v>5.3541114795427051E-5</v>
      </c>
    </row>
    <row r="262" spans="2:9">
      <c r="B262" s="248" t="s">
        <v>862</v>
      </c>
      <c r="C262" s="248" t="s">
        <v>348</v>
      </c>
      <c r="D262" s="298">
        <v>7130.78</v>
      </c>
      <c r="E262" s="87">
        <f t="shared" si="11"/>
        <v>2.9440329436146076E-4</v>
      </c>
      <c r="F262" s="265">
        <v>0</v>
      </c>
      <c r="G262" s="265">
        <v>9.5000000000000001E-2</v>
      </c>
      <c r="H262" s="87">
        <f t="shared" si="9"/>
        <v>9.5000000000000001E-2</v>
      </c>
      <c r="I262" s="88">
        <f t="shared" si="10"/>
        <v>2.7968312964338771E-5</v>
      </c>
    </row>
    <row r="263" spans="2:9">
      <c r="B263" s="248" t="s">
        <v>863</v>
      </c>
      <c r="C263" s="248" t="s">
        <v>349</v>
      </c>
      <c r="D263" s="298">
        <v>29730.27</v>
      </c>
      <c r="E263" s="87">
        <f t="shared" si="11"/>
        <v>1.2274518959013892E-3</v>
      </c>
      <c r="F263" s="265">
        <v>0</v>
      </c>
      <c r="G263" s="265">
        <v>0.125</v>
      </c>
      <c r="H263" s="87">
        <f t="shared" si="9"/>
        <v>0.125</v>
      </c>
      <c r="I263" s="88">
        <f t="shared" si="10"/>
        <v>1.5343148698767365E-4</v>
      </c>
    </row>
    <row r="264" spans="2:9">
      <c r="B264" s="248" t="s">
        <v>864</v>
      </c>
      <c r="C264" s="248" t="s">
        <v>350</v>
      </c>
      <c r="D264" s="298">
        <v>29829.93</v>
      </c>
      <c r="E264" s="87">
        <f t="shared" si="11"/>
        <v>1.2315664853735173E-3</v>
      </c>
      <c r="F264" s="265">
        <v>1.72E-2</v>
      </c>
      <c r="G264" s="265">
        <v>0.12</v>
      </c>
      <c r="H264" s="87">
        <f t="shared" si="9"/>
        <v>0.13823199999999999</v>
      </c>
      <c r="I264" s="88">
        <f t="shared" si="10"/>
        <v>1.7024189840615203E-4</v>
      </c>
    </row>
    <row r="265" spans="2:9">
      <c r="B265" s="248" t="s">
        <v>865</v>
      </c>
      <c r="C265" s="248" t="s">
        <v>351</v>
      </c>
      <c r="D265" s="298">
        <v>9160.15</v>
      </c>
      <c r="E265" s="87">
        <f t="shared" si="11"/>
        <v>3.7818840811876611E-4</v>
      </c>
      <c r="F265" s="265">
        <v>7.6499999999999999E-2</v>
      </c>
      <c r="G265" s="265">
        <v>8.5000000000000006E-2</v>
      </c>
      <c r="H265" s="87">
        <f t="shared" si="9"/>
        <v>0.16475125000000002</v>
      </c>
      <c r="I265" s="88">
        <f t="shared" si="10"/>
        <v>6.2307012973076875E-5</v>
      </c>
    </row>
    <row r="266" spans="2:9">
      <c r="B266" s="248" t="s">
        <v>866</v>
      </c>
      <c r="C266" s="248" t="s">
        <v>352</v>
      </c>
      <c r="D266" s="298">
        <v>62587.01</v>
      </c>
      <c r="E266" s="87">
        <f t="shared" si="11"/>
        <v>2.5839840702186426E-3</v>
      </c>
      <c r="F266" s="265">
        <v>0</v>
      </c>
      <c r="G266" s="265">
        <v>0.14000000000000001</v>
      </c>
      <c r="H266" s="87">
        <f t="shared" si="9"/>
        <v>0.14000000000000001</v>
      </c>
      <c r="I266" s="88">
        <f t="shared" si="10"/>
        <v>3.6175776983061E-4</v>
      </c>
    </row>
    <row r="267" spans="2:9">
      <c r="B267" s="248" t="s">
        <v>867</v>
      </c>
      <c r="C267" s="248" t="s">
        <v>353</v>
      </c>
      <c r="D267" s="298">
        <v>12969.81</v>
      </c>
      <c r="E267" s="87">
        <f t="shared" si="11"/>
        <v>5.3547505199181829E-4</v>
      </c>
      <c r="F267" s="265">
        <v>0</v>
      </c>
      <c r="G267" s="265">
        <v>0.13500000000000001</v>
      </c>
      <c r="H267" s="87">
        <f t="shared" si="9"/>
        <v>0.13500000000000001</v>
      </c>
      <c r="I267" s="88">
        <f t="shared" si="10"/>
        <v>7.2289132018895475E-5</v>
      </c>
    </row>
    <row r="268" spans="2:9">
      <c r="B268" s="248" t="s">
        <v>868</v>
      </c>
      <c r="C268" s="248" t="s">
        <v>354</v>
      </c>
      <c r="D268" s="298">
        <v>50246.02</v>
      </c>
      <c r="E268" s="87">
        <f t="shared" si="11"/>
        <v>2.0744706492910798E-3</v>
      </c>
      <c r="F268" s="265">
        <v>2.76E-2</v>
      </c>
      <c r="G268" s="265">
        <v>0.09</v>
      </c>
      <c r="H268" s="87">
        <f t="shared" si="9"/>
        <v>0.11884199999999999</v>
      </c>
      <c r="I268" s="88">
        <f t="shared" si="10"/>
        <v>2.4653424090305046E-4</v>
      </c>
    </row>
    <row r="269" spans="2:9">
      <c r="B269" s="248" t="s">
        <v>869</v>
      </c>
      <c r="C269" s="248" t="s">
        <v>355</v>
      </c>
      <c r="D269" s="298">
        <v>7920.73</v>
      </c>
      <c r="E269" s="87">
        <f t="shared" si="11"/>
        <v>3.270173817938084E-4</v>
      </c>
      <c r="F269" s="265">
        <v>7.3599999999999999E-2</v>
      </c>
      <c r="G269" s="265">
        <v>0.06</v>
      </c>
      <c r="H269" s="87">
        <f t="shared" ref="H269:H332" si="12">IFERROR(F269*(1+0.5*G269)+G269,"N/A")</f>
        <v>0.13580799999999998</v>
      </c>
      <c r="I269" s="88">
        <f t="shared" ref="I269:I332" si="13">IF(ISNUMBER(E269),H269*E269,"N/A")</f>
        <v>4.441157658665353E-5</v>
      </c>
    </row>
    <row r="270" spans="2:9">
      <c r="B270" s="248" t="s">
        <v>870</v>
      </c>
      <c r="C270" s="248" t="s">
        <v>356</v>
      </c>
      <c r="D270" s="298">
        <v>12139.52</v>
      </c>
      <c r="E270" s="87">
        <f t="shared" ref="E270:E333" si="14">IF(H270="N/A","N/A",D270/$D$513)</f>
        <v>5.0119547650703583E-4</v>
      </c>
      <c r="F270" s="265">
        <v>9.4999999999999998E-3</v>
      </c>
      <c r="G270" s="265">
        <v>0.1</v>
      </c>
      <c r="H270" s="87">
        <f t="shared" si="12"/>
        <v>0.109975</v>
      </c>
      <c r="I270" s="88">
        <f t="shared" si="13"/>
        <v>5.5118972528861265E-5</v>
      </c>
    </row>
    <row r="271" spans="2:9">
      <c r="B271" s="248" t="s">
        <v>871</v>
      </c>
      <c r="C271" s="248" t="s">
        <v>357</v>
      </c>
      <c r="D271" s="298">
        <v>34684.86</v>
      </c>
      <c r="E271" s="87">
        <f t="shared" si="14"/>
        <v>1.4320084266329991E-3</v>
      </c>
      <c r="F271" s="265">
        <v>2.3900000000000001E-2</v>
      </c>
      <c r="G271" s="265">
        <v>0.02</v>
      </c>
      <c r="H271" s="87">
        <f t="shared" si="12"/>
        <v>4.4138999999999998E-2</v>
      </c>
      <c r="I271" s="88">
        <f t="shared" si="13"/>
        <v>6.3207419943153947E-5</v>
      </c>
    </row>
    <row r="272" spans="2:9">
      <c r="B272" s="248" t="s">
        <v>872</v>
      </c>
      <c r="C272" s="248" t="s">
        <v>358</v>
      </c>
      <c r="D272" s="298">
        <v>12359.54</v>
      </c>
      <c r="E272" s="87">
        <f t="shared" si="14"/>
        <v>5.102792811995672E-4</v>
      </c>
      <c r="F272" s="265">
        <v>7.4999999999999997E-3</v>
      </c>
      <c r="G272" s="265">
        <v>0.14499999999999999</v>
      </c>
      <c r="H272" s="87">
        <f t="shared" si="12"/>
        <v>0.15304374999999998</v>
      </c>
      <c r="I272" s="88">
        <f t="shared" si="13"/>
        <v>7.8095054742086247E-5</v>
      </c>
    </row>
    <row r="273" spans="2:9">
      <c r="B273" s="248" t="s">
        <v>873</v>
      </c>
      <c r="C273" s="248" t="s">
        <v>876</v>
      </c>
      <c r="D273" s="298">
        <v>11302.06</v>
      </c>
      <c r="E273" s="87">
        <f t="shared" si="14"/>
        <v>4.6661987848045959E-4</v>
      </c>
      <c r="F273" s="265">
        <v>1.09E-2</v>
      </c>
      <c r="G273" s="265">
        <v>0.105</v>
      </c>
      <c r="H273" s="87">
        <f t="shared" si="12"/>
        <v>0.11647225</v>
      </c>
      <c r="I273" s="88">
        <f t="shared" si="13"/>
        <v>5.4348267141345708E-5</v>
      </c>
    </row>
    <row r="274" spans="2:9">
      <c r="B274" s="248" t="s">
        <v>874</v>
      </c>
      <c r="C274" s="248" t="s">
        <v>359</v>
      </c>
      <c r="D274" s="298">
        <v>340430.1</v>
      </c>
      <c r="E274" s="87">
        <f t="shared" si="14"/>
        <v>1.4055088354962785E-2</v>
      </c>
      <c r="F274" s="265">
        <v>2.9500000000000002E-2</v>
      </c>
      <c r="G274" s="265">
        <v>0.12</v>
      </c>
      <c r="H274" s="87">
        <f t="shared" si="12"/>
        <v>0.15127000000000002</v>
      </c>
      <c r="I274" s="88">
        <f t="shared" si="13"/>
        <v>2.1261132154552207E-3</v>
      </c>
    </row>
    <row r="275" spans="2:9">
      <c r="B275" s="248" t="s">
        <v>875</v>
      </c>
      <c r="C275" s="248" t="s">
        <v>360</v>
      </c>
      <c r="D275" s="298">
        <v>8526.3799999999992</v>
      </c>
      <c r="E275" s="87">
        <f t="shared" si="14"/>
        <v>3.5202241002774896E-4</v>
      </c>
      <c r="F275" s="265">
        <v>3.15E-2</v>
      </c>
      <c r="G275" s="265">
        <v>0.06</v>
      </c>
      <c r="H275" s="87">
        <f t="shared" si="12"/>
        <v>9.2444999999999999E-2</v>
      </c>
      <c r="I275" s="88">
        <f t="shared" si="13"/>
        <v>3.2542711695015252E-5</v>
      </c>
    </row>
    <row r="276" spans="2:9">
      <c r="B276" s="248" t="s">
        <v>877</v>
      </c>
      <c r="C276" s="248" t="s">
        <v>47</v>
      </c>
      <c r="D276" s="298">
        <v>374201.7</v>
      </c>
      <c r="E276" s="87">
        <f t="shared" si="14"/>
        <v>1.5449391684452338E-2</v>
      </c>
      <c r="F276" s="265">
        <v>3.0800000000000001E-2</v>
      </c>
      <c r="G276" s="265">
        <v>8.5000000000000006E-2</v>
      </c>
      <c r="H276" s="87">
        <f t="shared" si="12"/>
        <v>0.117109</v>
      </c>
      <c r="I276" s="88">
        <f t="shared" si="13"/>
        <v>1.809262810774529E-3</v>
      </c>
    </row>
    <row r="277" spans="2:9">
      <c r="B277" s="248" t="s">
        <v>878</v>
      </c>
      <c r="C277" s="248" t="s">
        <v>361</v>
      </c>
      <c r="D277" s="298">
        <v>4986.2299999999996</v>
      </c>
      <c r="E277" s="87">
        <f t="shared" si="14"/>
        <v>2.0586282825216126E-4</v>
      </c>
      <c r="F277" s="265">
        <v>4.5999999999999999E-2</v>
      </c>
      <c r="G277" s="265">
        <v>0.06</v>
      </c>
      <c r="H277" s="87">
        <f t="shared" si="12"/>
        <v>0.10738</v>
      </c>
      <c r="I277" s="88">
        <f t="shared" si="13"/>
        <v>2.2105550497717075E-5</v>
      </c>
    </row>
    <row r="278" spans="2:9">
      <c r="B278" s="248" t="s">
        <v>879</v>
      </c>
      <c r="C278" s="248" t="s">
        <v>362</v>
      </c>
      <c r="D278" s="298">
        <v>21895.61</v>
      </c>
      <c r="E278" s="87">
        <f t="shared" si="14"/>
        <v>9.0398802319714602E-4</v>
      </c>
      <c r="F278" s="265">
        <v>3.5799999999999998E-2</v>
      </c>
      <c r="G278" s="265">
        <v>0.04</v>
      </c>
      <c r="H278" s="87">
        <f t="shared" si="12"/>
        <v>7.6516000000000001E-2</v>
      </c>
      <c r="I278" s="88">
        <f t="shared" si="13"/>
        <v>6.9169547582952819E-5</v>
      </c>
    </row>
    <row r="279" spans="2:9">
      <c r="B279" s="248" t="s">
        <v>880</v>
      </c>
      <c r="C279" s="248" t="s">
        <v>363</v>
      </c>
      <c r="D279" s="298">
        <v>17835.37</v>
      </c>
      <c r="E279" s="87">
        <f t="shared" si="14"/>
        <v>7.3635586628048642E-4</v>
      </c>
      <c r="F279" s="265">
        <v>4.1599999999999998E-2</v>
      </c>
      <c r="G279" s="265">
        <v>0.105</v>
      </c>
      <c r="H279" s="87">
        <f t="shared" si="12"/>
        <v>0.148784</v>
      </c>
      <c r="I279" s="88">
        <f t="shared" si="13"/>
        <v>1.095579712086759E-4</v>
      </c>
    </row>
    <row r="280" spans="2:9">
      <c r="B280" s="248" t="s">
        <v>881</v>
      </c>
      <c r="C280" s="248" t="s">
        <v>884</v>
      </c>
      <c r="D280" s="298">
        <v>18644.78</v>
      </c>
      <c r="E280" s="87">
        <f t="shared" si="14"/>
        <v>7.6977338448874831E-4</v>
      </c>
      <c r="F280" s="265">
        <v>0</v>
      </c>
      <c r="G280" s="265">
        <v>0.19</v>
      </c>
      <c r="H280" s="87">
        <f t="shared" si="12"/>
        <v>0.19</v>
      </c>
      <c r="I280" s="88">
        <f t="shared" si="13"/>
        <v>1.4625694305286219E-4</v>
      </c>
    </row>
    <row r="281" spans="2:9">
      <c r="B281" s="248" t="s">
        <v>882</v>
      </c>
      <c r="C281" s="248" t="s">
        <v>364</v>
      </c>
      <c r="D281" s="298">
        <v>34172.199999999997</v>
      </c>
      <c r="E281" s="87">
        <f t="shared" si="14"/>
        <v>1.4108426084634093E-3</v>
      </c>
      <c r="F281" s="265">
        <v>5.8600000000000006E-2</v>
      </c>
      <c r="G281" s="265">
        <v>0.02</v>
      </c>
      <c r="H281" s="87">
        <f t="shared" si="12"/>
        <v>7.9186000000000006E-2</v>
      </c>
      <c r="I281" s="88">
        <f t="shared" si="13"/>
        <v>1.1171898279378353E-4</v>
      </c>
    </row>
    <row r="282" spans="2:9">
      <c r="B282" s="248" t="s">
        <v>883</v>
      </c>
      <c r="C282" s="248" t="s">
        <v>365</v>
      </c>
      <c r="D282" s="298">
        <v>8756.4599999999991</v>
      </c>
      <c r="E282" s="87">
        <f t="shared" si="14"/>
        <v>3.6152155457668818E-4</v>
      </c>
      <c r="F282" s="265">
        <v>5.5300000000000002E-2</v>
      </c>
      <c r="G282" s="265">
        <v>0.05</v>
      </c>
      <c r="H282" s="87">
        <f t="shared" si="12"/>
        <v>0.1066825</v>
      </c>
      <c r="I282" s="88">
        <f t="shared" si="13"/>
        <v>3.8568023246127537E-5</v>
      </c>
    </row>
    <row r="283" spans="2:9">
      <c r="B283" s="248" t="s">
        <v>1205</v>
      </c>
      <c r="C283" s="248" t="s">
        <v>366</v>
      </c>
      <c r="D283" s="298">
        <v>26174.36</v>
      </c>
      <c r="E283" s="87">
        <f t="shared" si="14"/>
        <v>1.0806416425416076E-3</v>
      </c>
      <c r="F283" s="265">
        <v>2.1000000000000001E-2</v>
      </c>
      <c r="G283" s="265">
        <v>0.115</v>
      </c>
      <c r="H283" s="87">
        <f t="shared" si="12"/>
        <v>0.13720750000000001</v>
      </c>
      <c r="I283" s="88">
        <f t="shared" si="13"/>
        <v>1.4827213816902764E-4</v>
      </c>
    </row>
    <row r="284" spans="2:9">
      <c r="B284" s="248" t="s">
        <v>885</v>
      </c>
      <c r="C284" s="248" t="s">
        <v>367</v>
      </c>
      <c r="D284" s="298">
        <v>48228.1</v>
      </c>
      <c r="E284" s="87">
        <f t="shared" si="14"/>
        <v>1.9911582633027475E-3</v>
      </c>
      <c r="F284" s="265">
        <v>2.9399999999999999E-2</v>
      </c>
      <c r="G284" s="265">
        <v>7.0000000000000007E-2</v>
      </c>
      <c r="H284" s="87">
        <f t="shared" si="12"/>
        <v>0.100429</v>
      </c>
      <c r="I284" s="88">
        <f t="shared" si="13"/>
        <v>1.9997003322523165E-4</v>
      </c>
    </row>
    <row r="285" spans="2:9">
      <c r="B285" s="248" t="s">
        <v>886</v>
      </c>
      <c r="C285" s="248" t="s">
        <v>368</v>
      </c>
      <c r="D285" s="298">
        <v>46426.46</v>
      </c>
      <c r="E285" s="87">
        <f t="shared" si="14"/>
        <v>1.916775271364505E-3</v>
      </c>
      <c r="F285" s="265">
        <v>4.87E-2</v>
      </c>
      <c r="G285" s="265">
        <v>0.35499999999999998</v>
      </c>
      <c r="H285" s="87">
        <f t="shared" si="12"/>
        <v>0.41234424999999997</v>
      </c>
      <c r="I285" s="88">
        <f t="shared" si="13"/>
        <v>7.9037126168934326E-4</v>
      </c>
    </row>
    <row r="286" spans="2:9">
      <c r="B286" s="248" t="s">
        <v>887</v>
      </c>
      <c r="C286" s="248" t="s">
        <v>369</v>
      </c>
      <c r="D286" s="298">
        <v>14286.82</v>
      </c>
      <c r="E286" s="87">
        <f t="shared" si="14"/>
        <v>5.8984947985342494E-4</v>
      </c>
      <c r="F286" s="265">
        <v>0</v>
      </c>
      <c r="G286" s="265">
        <v>0.105</v>
      </c>
      <c r="H286" s="87">
        <f t="shared" si="12"/>
        <v>0.105</v>
      </c>
      <c r="I286" s="88">
        <f t="shared" si="13"/>
        <v>6.1934195384609622E-5</v>
      </c>
    </row>
    <row r="287" spans="2:9">
      <c r="B287" s="248" t="s">
        <v>888</v>
      </c>
      <c r="C287" s="248" t="s">
        <v>370</v>
      </c>
      <c r="D287" s="298">
        <v>232517.3</v>
      </c>
      <c r="E287" s="87">
        <f t="shared" si="14"/>
        <v>9.5997715700150733E-3</v>
      </c>
      <c r="F287" s="265">
        <v>2.9399999999999999E-2</v>
      </c>
      <c r="G287" s="265">
        <v>6.5000000000000002E-2</v>
      </c>
      <c r="H287" s="87">
        <f t="shared" si="12"/>
        <v>9.5355499999999996E-2</v>
      </c>
      <c r="I287" s="88">
        <f t="shared" si="13"/>
        <v>9.1539101794457225E-4</v>
      </c>
    </row>
    <row r="288" spans="2:9">
      <c r="B288" s="248" t="s">
        <v>889</v>
      </c>
      <c r="C288" s="248" t="s">
        <v>371</v>
      </c>
      <c r="D288" s="298">
        <v>20675.560000000001</v>
      </c>
      <c r="E288" s="87">
        <f t="shared" si="14"/>
        <v>8.5361671188397968E-4</v>
      </c>
      <c r="F288" s="265">
        <v>2.4799999999999999E-2</v>
      </c>
      <c r="G288" s="265">
        <v>4.4999999999999998E-2</v>
      </c>
      <c r="H288" s="87">
        <f t="shared" si="12"/>
        <v>7.0358000000000004E-2</v>
      </c>
      <c r="I288" s="88">
        <f t="shared" si="13"/>
        <v>6.0058764614733047E-5</v>
      </c>
    </row>
    <row r="289" spans="2:9">
      <c r="B289" s="248" t="s">
        <v>890</v>
      </c>
      <c r="C289" s="248" t="s">
        <v>372</v>
      </c>
      <c r="D289" s="298">
        <v>7824.27</v>
      </c>
      <c r="E289" s="87">
        <f t="shared" si="14"/>
        <v>3.2303490837938445E-4</v>
      </c>
      <c r="F289" s="265">
        <v>5.74E-2</v>
      </c>
      <c r="G289" s="265">
        <v>6.5000000000000002E-2</v>
      </c>
      <c r="H289" s="87">
        <f t="shared" si="12"/>
        <v>0.1242655</v>
      </c>
      <c r="I289" s="88">
        <f t="shared" si="13"/>
        <v>4.0142094407218401E-5</v>
      </c>
    </row>
    <row r="290" spans="2:9">
      <c r="B290" s="248" t="s">
        <v>891</v>
      </c>
      <c r="C290" s="248" t="s">
        <v>373</v>
      </c>
      <c r="D290" s="298">
        <v>13308.61</v>
      </c>
      <c r="E290" s="87">
        <f t="shared" si="14"/>
        <v>5.4946283960126115E-4</v>
      </c>
      <c r="F290" s="265">
        <v>1.0800000000000001E-2</v>
      </c>
      <c r="G290" s="265">
        <v>0.12</v>
      </c>
      <c r="H290" s="87">
        <f t="shared" si="12"/>
        <v>0.13144800000000001</v>
      </c>
      <c r="I290" s="88">
        <f t="shared" si="13"/>
        <v>7.2225791339906574E-5</v>
      </c>
    </row>
    <row r="291" spans="2:9">
      <c r="B291" s="248" t="s">
        <v>892</v>
      </c>
      <c r="C291" s="248" t="s">
        <v>374</v>
      </c>
      <c r="D291" s="298">
        <v>15477.89</v>
      </c>
      <c r="E291" s="87">
        <f t="shared" si="14"/>
        <v>6.3902431511900671E-4</v>
      </c>
      <c r="F291" s="265">
        <v>4.8999999999999998E-3</v>
      </c>
      <c r="G291" s="265">
        <v>0.14000000000000001</v>
      </c>
      <c r="H291" s="87">
        <f t="shared" si="12"/>
        <v>0.14524300000000001</v>
      </c>
      <c r="I291" s="88">
        <f t="shared" si="13"/>
        <v>9.2813808600829896E-5</v>
      </c>
    </row>
    <row r="292" spans="2:9">
      <c r="B292" s="248" t="s">
        <v>893</v>
      </c>
      <c r="C292" s="248" t="s">
        <v>375</v>
      </c>
      <c r="D292" s="298">
        <v>5249.23</v>
      </c>
      <c r="E292" s="87">
        <f t="shared" si="14"/>
        <v>2.167211167447335E-4</v>
      </c>
      <c r="F292" s="265">
        <v>6.3200000000000006E-2</v>
      </c>
      <c r="G292" s="265">
        <v>-0.02</v>
      </c>
      <c r="H292" s="87">
        <f t="shared" si="12"/>
        <v>4.2567999999999995E-2</v>
      </c>
      <c r="I292" s="88">
        <f t="shared" si="13"/>
        <v>9.2253844975898142E-6</v>
      </c>
    </row>
    <row r="293" spans="2:9">
      <c r="B293" s="248" t="s">
        <v>1206</v>
      </c>
      <c r="C293" s="248" t="s">
        <v>1207</v>
      </c>
      <c r="D293" s="298">
        <v>12546.72</v>
      </c>
      <c r="E293" s="87">
        <f t="shared" si="14"/>
        <v>5.1800724484990805E-4</v>
      </c>
      <c r="F293" s="265">
        <v>1.5600000000000001E-2</v>
      </c>
      <c r="G293" s="265">
        <v>0.09</v>
      </c>
      <c r="H293" s="87">
        <f t="shared" si="12"/>
        <v>0.10630199999999999</v>
      </c>
      <c r="I293" s="88">
        <f t="shared" si="13"/>
        <v>5.5065206142034922E-5</v>
      </c>
    </row>
    <row r="294" spans="2:9">
      <c r="B294" s="248" t="s">
        <v>894</v>
      </c>
      <c r="C294" s="248" t="s">
        <v>376</v>
      </c>
      <c r="D294" s="298">
        <v>5367.92</v>
      </c>
      <c r="E294" s="87">
        <f t="shared" si="14"/>
        <v>2.2162138389752211E-4</v>
      </c>
      <c r="F294" s="265">
        <v>3.9199999999999999E-2</v>
      </c>
      <c r="G294" s="265">
        <v>0.09</v>
      </c>
      <c r="H294" s="87">
        <f t="shared" si="12"/>
        <v>0.130964</v>
      </c>
      <c r="I294" s="88">
        <f t="shared" si="13"/>
        <v>2.9024422920755086E-5</v>
      </c>
    </row>
    <row r="295" spans="2:9">
      <c r="B295" s="248" t="s">
        <v>895</v>
      </c>
      <c r="C295" s="248" t="s">
        <v>377</v>
      </c>
      <c r="D295" s="298">
        <v>17901.650000000001</v>
      </c>
      <c r="E295" s="87">
        <f t="shared" si="14"/>
        <v>7.3909232012568681E-4</v>
      </c>
      <c r="F295" s="265">
        <v>2.8999999999999998E-3</v>
      </c>
      <c r="G295" s="265">
        <v>0.08</v>
      </c>
      <c r="H295" s="87">
        <f t="shared" si="12"/>
        <v>8.3016000000000006E-2</v>
      </c>
      <c r="I295" s="88">
        <f t="shared" si="13"/>
        <v>6.1356488047554017E-5</v>
      </c>
    </row>
    <row r="296" spans="2:9">
      <c r="B296" s="248" t="s">
        <v>896</v>
      </c>
      <c r="C296" s="248" t="s">
        <v>378</v>
      </c>
      <c r="D296" s="298">
        <v>16332.6</v>
      </c>
      <c r="E296" s="87">
        <f t="shared" si="14"/>
        <v>6.7431210126914513E-4</v>
      </c>
      <c r="F296" s="265">
        <v>0</v>
      </c>
      <c r="G296" s="265">
        <v>0.08</v>
      </c>
      <c r="H296" s="87">
        <f t="shared" si="12"/>
        <v>0.08</v>
      </c>
      <c r="I296" s="88">
        <f t="shared" si="13"/>
        <v>5.3944968101531608E-5</v>
      </c>
    </row>
    <row r="297" spans="2:9">
      <c r="B297" s="248" t="s">
        <v>1208</v>
      </c>
      <c r="C297" s="248" t="s">
        <v>1209</v>
      </c>
      <c r="D297" s="298">
        <v>25277.87</v>
      </c>
      <c r="E297" s="87">
        <f t="shared" si="14"/>
        <v>1.0436289161130674E-3</v>
      </c>
      <c r="F297" s="265">
        <v>1.41E-2</v>
      </c>
      <c r="G297" s="265">
        <v>0.16500000000000001</v>
      </c>
      <c r="H297" s="87">
        <f t="shared" si="12"/>
        <v>0.18026325000000001</v>
      </c>
      <c r="I297" s="88">
        <f t="shared" si="13"/>
        <v>1.8812794021251891E-4</v>
      </c>
    </row>
    <row r="298" spans="2:9">
      <c r="B298" s="248" t="s">
        <v>897</v>
      </c>
      <c r="C298" s="248" t="s">
        <v>899</v>
      </c>
      <c r="D298" s="298">
        <v>104102.39999999999</v>
      </c>
      <c r="E298" s="87" t="str">
        <f t="shared" si="14"/>
        <v>N/A</v>
      </c>
      <c r="F298" s="265">
        <v>2.0199999999999999E-2</v>
      </c>
      <c r="G298" s="265" t="s">
        <v>150</v>
      </c>
      <c r="H298" s="87" t="str">
        <f t="shared" si="12"/>
        <v>N/A</v>
      </c>
      <c r="I298" s="88" t="str">
        <f t="shared" si="13"/>
        <v>N/A</v>
      </c>
    </row>
    <row r="299" spans="2:9">
      <c r="B299" s="248" t="s">
        <v>898</v>
      </c>
      <c r="C299" s="248" t="s">
        <v>379</v>
      </c>
      <c r="D299" s="298">
        <v>9733.7099999999991</v>
      </c>
      <c r="E299" s="87">
        <f t="shared" si="14"/>
        <v>4.0186856001154072E-4</v>
      </c>
      <c r="F299" s="265">
        <v>0</v>
      </c>
      <c r="G299" s="265">
        <v>0.1</v>
      </c>
      <c r="H299" s="87">
        <f t="shared" si="12"/>
        <v>0.1</v>
      </c>
      <c r="I299" s="88">
        <f t="shared" si="13"/>
        <v>4.0186856001154072E-5</v>
      </c>
    </row>
    <row r="300" spans="2:9">
      <c r="B300" s="248" t="s">
        <v>900</v>
      </c>
      <c r="C300" s="248" t="s">
        <v>380</v>
      </c>
      <c r="D300" s="298">
        <v>107954.7</v>
      </c>
      <c r="E300" s="87">
        <f t="shared" si="14"/>
        <v>4.4570466795782774E-3</v>
      </c>
      <c r="F300" s="265">
        <v>2.3099999999999999E-2</v>
      </c>
      <c r="G300" s="265">
        <v>0.115</v>
      </c>
      <c r="H300" s="87">
        <f t="shared" si="12"/>
        <v>0.13942825</v>
      </c>
      <c r="I300" s="88">
        <f t="shared" si="13"/>
        <v>6.2143821870190997E-4</v>
      </c>
    </row>
    <row r="301" spans="2:9">
      <c r="B301" s="248" t="s">
        <v>901</v>
      </c>
      <c r="C301" s="248" t="s">
        <v>381</v>
      </c>
      <c r="D301" s="298">
        <v>110959.8</v>
      </c>
      <c r="E301" s="87">
        <f t="shared" si="14"/>
        <v>4.5811160436430264E-3</v>
      </c>
      <c r="F301" s="265">
        <v>2.3399999999999997E-2</v>
      </c>
      <c r="G301" s="265">
        <v>0.115</v>
      </c>
      <c r="H301" s="87">
        <f t="shared" si="12"/>
        <v>0.13974549999999999</v>
      </c>
      <c r="I301" s="88">
        <f t="shared" si="13"/>
        <v>6.4019035207691657E-4</v>
      </c>
    </row>
    <row r="302" spans="2:9">
      <c r="B302" s="248" t="s">
        <v>902</v>
      </c>
      <c r="C302" s="248" t="s">
        <v>382</v>
      </c>
      <c r="D302" s="298">
        <v>12078.68</v>
      </c>
      <c r="E302" s="87">
        <f t="shared" si="14"/>
        <v>4.9868361995993277E-4</v>
      </c>
      <c r="F302" s="265">
        <v>2.6600000000000002E-2</v>
      </c>
      <c r="G302" s="265">
        <v>0.09</v>
      </c>
      <c r="H302" s="87">
        <f t="shared" si="12"/>
        <v>0.117797</v>
      </c>
      <c r="I302" s="88">
        <f t="shared" si="13"/>
        <v>5.87434343804202E-5</v>
      </c>
    </row>
    <row r="303" spans="2:9">
      <c r="B303" s="248" t="s">
        <v>903</v>
      </c>
      <c r="C303" s="248" t="s">
        <v>4</v>
      </c>
      <c r="D303" s="298">
        <v>12887.89</v>
      </c>
      <c r="E303" s="87">
        <f t="shared" si="14"/>
        <v>5.3209288091458809E-4</v>
      </c>
      <c r="F303" s="265">
        <v>2.6200000000000001E-2</v>
      </c>
      <c r="G303" s="265">
        <v>6.5000000000000002E-2</v>
      </c>
      <c r="H303" s="87">
        <f t="shared" si="12"/>
        <v>9.2051500000000008E-2</v>
      </c>
      <c r="I303" s="88">
        <f t="shared" si="13"/>
        <v>4.8979947827509207E-5</v>
      </c>
    </row>
    <row r="304" spans="2:9">
      <c r="B304" s="248" t="s">
        <v>904</v>
      </c>
      <c r="C304" s="248" t="s">
        <v>383</v>
      </c>
      <c r="D304" s="298">
        <v>85918.720000000001</v>
      </c>
      <c r="E304" s="87">
        <f t="shared" si="14"/>
        <v>3.5472633029373967E-3</v>
      </c>
      <c r="F304" s="265">
        <v>1.9900000000000001E-2</v>
      </c>
      <c r="G304" s="265">
        <v>0.115</v>
      </c>
      <c r="H304" s="87">
        <f t="shared" si="12"/>
        <v>0.13604425000000001</v>
      </c>
      <c r="I304" s="88">
        <f t="shared" si="13"/>
        <v>4.8258477560064094E-4</v>
      </c>
    </row>
    <row r="305" spans="2:9">
      <c r="B305" s="248" t="s">
        <v>905</v>
      </c>
      <c r="C305" s="248" t="s">
        <v>384</v>
      </c>
      <c r="D305" s="298">
        <v>35072.660000000003</v>
      </c>
      <c r="E305" s="87">
        <f t="shared" si="14"/>
        <v>1.4480192413760392E-3</v>
      </c>
      <c r="F305" s="265">
        <v>1.89E-2</v>
      </c>
      <c r="G305" s="265">
        <v>8.5000000000000006E-2</v>
      </c>
      <c r="H305" s="87">
        <f t="shared" si="12"/>
        <v>0.10470325</v>
      </c>
      <c r="I305" s="88">
        <f t="shared" si="13"/>
        <v>1.5161232063460578E-4</v>
      </c>
    </row>
    <row r="306" spans="2:9">
      <c r="B306" s="248" t="s">
        <v>906</v>
      </c>
      <c r="C306" s="248" t="s">
        <v>385</v>
      </c>
      <c r="D306" s="298">
        <v>29337.68</v>
      </c>
      <c r="E306" s="87">
        <f t="shared" si="14"/>
        <v>1.2112433199344729E-3</v>
      </c>
      <c r="F306" s="265">
        <v>1.32E-2</v>
      </c>
      <c r="G306" s="265">
        <v>0.105</v>
      </c>
      <c r="H306" s="87">
        <f t="shared" si="12"/>
        <v>0.118893</v>
      </c>
      <c r="I306" s="88">
        <f t="shared" si="13"/>
        <v>1.4400835203696929E-4</v>
      </c>
    </row>
    <row r="307" spans="2:9">
      <c r="B307" s="248" t="s">
        <v>907</v>
      </c>
      <c r="C307" s="248" t="s">
        <v>909</v>
      </c>
      <c r="D307" s="298">
        <v>10772.32</v>
      </c>
      <c r="E307" s="87" t="str">
        <f t="shared" si="14"/>
        <v>N/A</v>
      </c>
      <c r="F307" s="265">
        <v>1.09E-2</v>
      </c>
      <c r="G307" s="265" t="s">
        <v>150</v>
      </c>
      <c r="H307" s="87" t="str">
        <f t="shared" si="12"/>
        <v>N/A</v>
      </c>
      <c r="I307" s="88" t="str">
        <f t="shared" si="13"/>
        <v>N/A</v>
      </c>
    </row>
    <row r="308" spans="2:9">
      <c r="B308" s="248" t="s">
        <v>908</v>
      </c>
      <c r="C308" s="248" t="s">
        <v>386</v>
      </c>
      <c r="D308" s="298">
        <v>32408.86</v>
      </c>
      <c r="E308" s="87">
        <f t="shared" si="14"/>
        <v>1.3380408805908151E-3</v>
      </c>
      <c r="F308" s="265">
        <v>4.8000000000000001E-2</v>
      </c>
      <c r="G308" s="265">
        <v>5.5E-2</v>
      </c>
      <c r="H308" s="87">
        <f t="shared" si="12"/>
        <v>0.10432</v>
      </c>
      <c r="I308" s="88">
        <f t="shared" si="13"/>
        <v>1.3958442466323383E-4</v>
      </c>
    </row>
    <row r="309" spans="2:9">
      <c r="B309" s="248" t="s">
        <v>910</v>
      </c>
      <c r="C309" s="248" t="s">
        <v>387</v>
      </c>
      <c r="D309" s="298">
        <v>4710.95</v>
      </c>
      <c r="E309" s="87">
        <f t="shared" si="14"/>
        <v>1.9449754438814881E-4</v>
      </c>
      <c r="F309" s="265">
        <v>9.9000000000000005E-2</v>
      </c>
      <c r="G309" s="265">
        <v>3.5000000000000003E-2</v>
      </c>
      <c r="H309" s="87">
        <f t="shared" si="12"/>
        <v>0.13573250000000003</v>
      </c>
      <c r="I309" s="88">
        <f t="shared" si="13"/>
        <v>2.6399637943664416E-5</v>
      </c>
    </row>
    <row r="310" spans="2:9">
      <c r="B310" s="248" t="s">
        <v>911</v>
      </c>
      <c r="C310" s="248" t="s">
        <v>388</v>
      </c>
      <c r="D310" s="298">
        <v>278272.3</v>
      </c>
      <c r="E310" s="87">
        <f t="shared" si="14"/>
        <v>1.1488824763846413E-2</v>
      </c>
      <c r="F310" s="265">
        <v>4.7999999999999996E-3</v>
      </c>
      <c r="G310" s="265">
        <v>0.16</v>
      </c>
      <c r="H310" s="87">
        <f t="shared" si="12"/>
        <v>0.165184</v>
      </c>
      <c r="I310" s="88">
        <f t="shared" si="13"/>
        <v>1.897770029791206E-3</v>
      </c>
    </row>
    <row r="311" spans="2:9">
      <c r="B311" s="248" t="s">
        <v>912</v>
      </c>
      <c r="C311" s="248" t="s">
        <v>389</v>
      </c>
      <c r="D311" s="298">
        <v>14852.09</v>
      </c>
      <c r="E311" s="87">
        <f t="shared" si="14"/>
        <v>6.1318736858420933E-4</v>
      </c>
      <c r="F311" s="265">
        <v>2.9399999999999999E-2</v>
      </c>
      <c r="G311" s="265">
        <v>0.01</v>
      </c>
      <c r="H311" s="87">
        <f t="shared" si="12"/>
        <v>3.9546999999999999E-2</v>
      </c>
      <c r="I311" s="88">
        <f t="shared" si="13"/>
        <v>2.4249720865399726E-5</v>
      </c>
    </row>
    <row r="312" spans="2:9">
      <c r="B312" s="248" t="s">
        <v>913</v>
      </c>
      <c r="C312" s="248" t="s">
        <v>390</v>
      </c>
      <c r="D312" s="298">
        <v>4553</v>
      </c>
      <c r="E312" s="87">
        <f t="shared" si="14"/>
        <v>1.8797637835240059E-4</v>
      </c>
      <c r="F312" s="265">
        <v>9.5500000000000002E-2</v>
      </c>
      <c r="G312" s="265">
        <v>0.03</v>
      </c>
      <c r="H312" s="87">
        <f t="shared" si="12"/>
        <v>0.1269325</v>
      </c>
      <c r="I312" s="88">
        <f t="shared" si="13"/>
        <v>2.3860311645216088E-5</v>
      </c>
    </row>
    <row r="313" spans="2:9">
      <c r="B313" s="248" t="s">
        <v>914</v>
      </c>
      <c r="C313" s="248" t="s">
        <v>391</v>
      </c>
      <c r="D313" s="298">
        <v>40073.11</v>
      </c>
      <c r="E313" s="87">
        <f t="shared" si="14"/>
        <v>1.6544691603596238E-3</v>
      </c>
      <c r="F313" s="265">
        <v>1.5800000000000002E-2</v>
      </c>
      <c r="G313" s="265">
        <v>0.115</v>
      </c>
      <c r="H313" s="87">
        <f t="shared" si="12"/>
        <v>0.13170850000000001</v>
      </c>
      <c r="I313" s="88">
        <f t="shared" si="13"/>
        <v>2.1790765140722551E-4</v>
      </c>
    </row>
    <row r="314" spans="2:9">
      <c r="B314" s="248" t="s">
        <v>915</v>
      </c>
      <c r="C314" s="248" t="s">
        <v>392</v>
      </c>
      <c r="D314" s="298">
        <v>11915.6</v>
      </c>
      <c r="E314" s="87">
        <f t="shared" si="14"/>
        <v>4.9195065536917733E-4</v>
      </c>
      <c r="F314" s="265">
        <v>1.3000000000000001E-2</v>
      </c>
      <c r="G314" s="265">
        <v>9.5000000000000001E-2</v>
      </c>
      <c r="H314" s="87">
        <f t="shared" si="12"/>
        <v>0.10861750000000001</v>
      </c>
      <c r="I314" s="88">
        <f t="shared" si="13"/>
        <v>5.3434450309561622E-5</v>
      </c>
    </row>
    <row r="315" spans="2:9">
      <c r="B315" s="248" t="s">
        <v>916</v>
      </c>
      <c r="C315" s="248" t="s">
        <v>393</v>
      </c>
      <c r="D315" s="298">
        <v>161448.4</v>
      </c>
      <c r="E315" s="87">
        <f t="shared" si="14"/>
        <v>6.6656019158334526E-3</v>
      </c>
      <c r="F315" s="265">
        <v>2.35E-2</v>
      </c>
      <c r="G315" s="265">
        <v>8.5000000000000006E-2</v>
      </c>
      <c r="H315" s="87">
        <f t="shared" si="12"/>
        <v>0.10949875000000001</v>
      </c>
      <c r="I315" s="88">
        <f t="shared" si="13"/>
        <v>7.2987507778136832E-4</v>
      </c>
    </row>
    <row r="316" spans="2:9">
      <c r="B316" s="248" t="s">
        <v>917</v>
      </c>
      <c r="C316" s="248" t="s">
        <v>394</v>
      </c>
      <c r="D316" s="298">
        <v>21987.29</v>
      </c>
      <c r="E316" s="87">
        <f t="shared" si="14"/>
        <v>9.0777314825037428E-4</v>
      </c>
      <c r="F316" s="265">
        <v>1.6200000000000003E-2</v>
      </c>
      <c r="G316" s="265">
        <v>0.105</v>
      </c>
      <c r="H316" s="87">
        <f t="shared" si="12"/>
        <v>0.12205050000000001</v>
      </c>
      <c r="I316" s="88">
        <f t="shared" si="13"/>
        <v>1.1079416663053231E-4</v>
      </c>
    </row>
    <row r="317" spans="2:9">
      <c r="B317" s="248" t="s">
        <v>918</v>
      </c>
      <c r="C317" s="248" t="s">
        <v>395</v>
      </c>
      <c r="D317" s="298">
        <v>25746.45</v>
      </c>
      <c r="E317" s="87">
        <f t="shared" si="14"/>
        <v>1.0629748355877803E-3</v>
      </c>
      <c r="F317" s="265">
        <v>1.18E-2</v>
      </c>
      <c r="G317" s="265">
        <v>8.5000000000000006E-2</v>
      </c>
      <c r="H317" s="87">
        <f t="shared" si="12"/>
        <v>9.7301500000000013E-2</v>
      </c>
      <c r="I317" s="88">
        <f t="shared" si="13"/>
        <v>1.0342904596494442E-4</v>
      </c>
    </row>
    <row r="318" spans="2:9">
      <c r="B318" s="248" t="s">
        <v>919</v>
      </c>
      <c r="C318" s="248" t="s">
        <v>396</v>
      </c>
      <c r="D318" s="298">
        <v>40325.550000000003</v>
      </c>
      <c r="E318" s="87">
        <f t="shared" si="14"/>
        <v>1.6648914658617721E-3</v>
      </c>
      <c r="F318" s="265">
        <v>9.3999999999999986E-3</v>
      </c>
      <c r="G318" s="265">
        <v>0.11</v>
      </c>
      <c r="H318" s="87">
        <f t="shared" si="12"/>
        <v>0.119917</v>
      </c>
      <c r="I318" s="88">
        <f t="shared" si="13"/>
        <v>1.9964878991174612E-4</v>
      </c>
    </row>
    <row r="319" spans="2:9">
      <c r="B319" s="248" t="s">
        <v>920</v>
      </c>
      <c r="C319" s="248" t="s">
        <v>397</v>
      </c>
      <c r="D319" s="298">
        <v>80806.2</v>
      </c>
      <c r="E319" s="87">
        <f t="shared" si="14"/>
        <v>3.3361864318953989E-3</v>
      </c>
      <c r="F319" s="265">
        <v>2.0499999999999997E-2</v>
      </c>
      <c r="G319" s="265">
        <v>8.5000000000000006E-2</v>
      </c>
      <c r="H319" s="87">
        <f t="shared" si="12"/>
        <v>0.10637125</v>
      </c>
      <c r="I319" s="88">
        <f t="shared" si="13"/>
        <v>3.5487432099375347E-4</v>
      </c>
    </row>
    <row r="320" spans="2:9">
      <c r="B320" s="248" t="s">
        <v>921</v>
      </c>
      <c r="C320" s="248" t="s">
        <v>398</v>
      </c>
      <c r="D320" s="298">
        <v>144001.60000000001</v>
      </c>
      <c r="E320" s="87">
        <f t="shared" si="14"/>
        <v>5.9452886547223917E-3</v>
      </c>
      <c r="F320" s="265">
        <v>2.0099999999999996E-2</v>
      </c>
      <c r="G320" s="265">
        <v>8.5000000000000006E-2</v>
      </c>
      <c r="H320" s="87">
        <f t="shared" si="12"/>
        <v>0.10595425</v>
      </c>
      <c r="I320" s="88">
        <f t="shared" si="13"/>
        <v>6.2992860044462E-4</v>
      </c>
    </row>
    <row r="321" spans="2:9">
      <c r="B321" s="248" t="s">
        <v>922</v>
      </c>
      <c r="C321" s="248" t="s">
        <v>399</v>
      </c>
      <c r="D321" s="298">
        <v>44063.21</v>
      </c>
      <c r="E321" s="87">
        <f t="shared" si="14"/>
        <v>1.8192054984364772E-3</v>
      </c>
      <c r="F321" s="265">
        <v>3.78E-2</v>
      </c>
      <c r="G321" s="265">
        <v>7.4999999999999997E-2</v>
      </c>
      <c r="H321" s="87">
        <f t="shared" si="12"/>
        <v>0.1142175</v>
      </c>
      <c r="I321" s="88">
        <f t="shared" si="13"/>
        <v>2.0778510401766833E-4</v>
      </c>
    </row>
    <row r="322" spans="2:9">
      <c r="B322" s="248" t="s">
        <v>923</v>
      </c>
      <c r="C322" s="248" t="s">
        <v>400</v>
      </c>
      <c r="D322" s="298">
        <v>14568.9</v>
      </c>
      <c r="E322" s="87">
        <f t="shared" si="14"/>
        <v>6.0149551034005902E-4</v>
      </c>
      <c r="F322" s="265">
        <v>1.8799999999999997E-2</v>
      </c>
      <c r="G322" s="265">
        <v>0.14000000000000001</v>
      </c>
      <c r="H322" s="87">
        <f t="shared" si="12"/>
        <v>0.16011600000000001</v>
      </c>
      <c r="I322" s="88">
        <f t="shared" si="13"/>
        <v>9.6309055133608889E-5</v>
      </c>
    </row>
    <row r="323" spans="2:9">
      <c r="B323" s="248" t="s">
        <v>924</v>
      </c>
      <c r="C323" s="248" t="s">
        <v>401</v>
      </c>
      <c r="D323" s="298">
        <v>8793.67</v>
      </c>
      <c r="E323" s="87">
        <f t="shared" si="14"/>
        <v>3.6305781661018108E-4</v>
      </c>
      <c r="F323" s="265">
        <v>0</v>
      </c>
      <c r="G323" s="265">
        <v>3.5000000000000003E-2</v>
      </c>
      <c r="H323" s="87">
        <f t="shared" si="12"/>
        <v>3.5000000000000003E-2</v>
      </c>
      <c r="I323" s="88">
        <f t="shared" si="13"/>
        <v>1.2707023581356339E-5</v>
      </c>
    </row>
    <row r="324" spans="2:9">
      <c r="B324" s="248" t="s">
        <v>925</v>
      </c>
      <c r="C324" s="248" t="s">
        <v>402</v>
      </c>
      <c r="D324" s="298">
        <v>21283.68</v>
      </c>
      <c r="E324" s="87">
        <f t="shared" si="14"/>
        <v>8.7872371719996075E-4</v>
      </c>
      <c r="F324" s="265">
        <v>1.46E-2</v>
      </c>
      <c r="G324" s="265">
        <v>0.08</v>
      </c>
      <c r="H324" s="87">
        <f t="shared" si="12"/>
        <v>9.5184000000000005E-2</v>
      </c>
      <c r="I324" s="88">
        <f t="shared" si="13"/>
        <v>8.3640438297961068E-5</v>
      </c>
    </row>
    <row r="325" spans="2:9">
      <c r="B325" s="248" t="s">
        <v>1210</v>
      </c>
      <c r="C325" s="248" t="s">
        <v>1211</v>
      </c>
      <c r="D325" s="298">
        <v>12534</v>
      </c>
      <c r="E325" s="87">
        <f t="shared" si="14"/>
        <v>5.1748208352053347E-4</v>
      </c>
      <c r="F325" s="265">
        <v>6.0999999999999995E-3</v>
      </c>
      <c r="G325" s="265">
        <v>0.14000000000000001</v>
      </c>
      <c r="H325" s="87">
        <f t="shared" si="12"/>
        <v>0.14652700000000002</v>
      </c>
      <c r="I325" s="88">
        <f t="shared" si="13"/>
        <v>7.5825097252013219E-5</v>
      </c>
    </row>
    <row r="326" spans="2:9">
      <c r="B326" s="248" t="s">
        <v>926</v>
      </c>
      <c r="C326" s="248" t="s">
        <v>403</v>
      </c>
      <c r="D326" s="298">
        <v>17082.96</v>
      </c>
      <c r="E326" s="87">
        <f t="shared" si="14"/>
        <v>7.0529166535008236E-4</v>
      </c>
      <c r="F326" s="265">
        <v>8.1000000000000013E-3</v>
      </c>
      <c r="G326" s="265">
        <v>0.08</v>
      </c>
      <c r="H326" s="87">
        <f t="shared" si="12"/>
        <v>8.8424000000000003E-2</v>
      </c>
      <c r="I326" s="88">
        <f t="shared" si="13"/>
        <v>6.2364710216915688E-5</v>
      </c>
    </row>
    <row r="327" spans="2:9">
      <c r="B327" s="248" t="s">
        <v>927</v>
      </c>
      <c r="C327" s="248" t="s">
        <v>404</v>
      </c>
      <c r="D327" s="298">
        <v>50793.57</v>
      </c>
      <c r="E327" s="87">
        <f t="shared" si="14"/>
        <v>2.0970769453523266E-3</v>
      </c>
      <c r="F327" s="265">
        <v>1.84E-2</v>
      </c>
      <c r="G327" s="265">
        <v>0.09</v>
      </c>
      <c r="H327" s="87">
        <f t="shared" si="12"/>
        <v>0.10922799999999999</v>
      </c>
      <c r="I327" s="88">
        <f t="shared" si="13"/>
        <v>2.290595205869439E-4</v>
      </c>
    </row>
    <row r="328" spans="2:9">
      <c r="B328" s="248" t="s">
        <v>928</v>
      </c>
      <c r="C328" s="248" t="s">
        <v>405</v>
      </c>
      <c r="D328" s="298">
        <v>94247.95</v>
      </c>
      <c r="E328" s="87">
        <f t="shared" si="14"/>
        <v>3.8911461252225197E-3</v>
      </c>
      <c r="F328" s="265">
        <v>3.5200000000000002E-2</v>
      </c>
      <c r="G328" s="265">
        <v>7.0000000000000007E-2</v>
      </c>
      <c r="H328" s="87">
        <f t="shared" si="12"/>
        <v>0.106432</v>
      </c>
      <c r="I328" s="88">
        <f t="shared" si="13"/>
        <v>4.141424643996832E-4</v>
      </c>
    </row>
    <row r="329" spans="2:9">
      <c r="B329" s="248" t="s">
        <v>929</v>
      </c>
      <c r="C329" s="248" t="s">
        <v>406</v>
      </c>
      <c r="D329" s="298">
        <v>31474.54</v>
      </c>
      <c r="E329" s="87">
        <f t="shared" si="14"/>
        <v>1.299466294642602E-3</v>
      </c>
      <c r="F329" s="265">
        <v>0</v>
      </c>
      <c r="G329" s="265">
        <v>0.14499999999999999</v>
      </c>
      <c r="H329" s="87">
        <f t="shared" si="12"/>
        <v>0.14499999999999999</v>
      </c>
      <c r="I329" s="88">
        <f t="shared" si="13"/>
        <v>1.8842261272317728E-4</v>
      </c>
    </row>
    <row r="330" spans="2:9">
      <c r="B330" s="248" t="s">
        <v>930</v>
      </c>
      <c r="C330" s="248" t="s">
        <v>407</v>
      </c>
      <c r="D330" s="298">
        <v>75956.509999999995</v>
      </c>
      <c r="E330" s="87">
        <f t="shared" si="14"/>
        <v>3.1359608306804078E-3</v>
      </c>
      <c r="F330" s="265">
        <v>8.2599999999999993E-2</v>
      </c>
      <c r="G330" s="265">
        <v>8.5000000000000006E-2</v>
      </c>
      <c r="H330" s="87">
        <f t="shared" si="12"/>
        <v>0.1711105</v>
      </c>
      <c r="I330" s="88">
        <f t="shared" si="13"/>
        <v>5.3659582571813998E-4</v>
      </c>
    </row>
    <row r="331" spans="2:9">
      <c r="B331" s="248" t="s">
        <v>931</v>
      </c>
      <c r="C331" s="248" t="s">
        <v>408</v>
      </c>
      <c r="D331" s="298">
        <v>7698.05</v>
      </c>
      <c r="E331" s="87">
        <f t="shared" si="14"/>
        <v>3.1782375562831042E-4</v>
      </c>
      <c r="F331" s="265">
        <v>1.15E-2</v>
      </c>
      <c r="G331" s="265">
        <v>0.21</v>
      </c>
      <c r="H331" s="87">
        <f t="shared" si="12"/>
        <v>0.2227075</v>
      </c>
      <c r="I331" s="88">
        <f t="shared" si="13"/>
        <v>7.0781734056591945E-5</v>
      </c>
    </row>
    <row r="332" spans="2:9">
      <c r="B332" s="248" t="s">
        <v>932</v>
      </c>
      <c r="C332" s="248" t="s">
        <v>409</v>
      </c>
      <c r="D332" s="298">
        <v>40154.400000000001</v>
      </c>
      <c r="E332" s="87">
        <f t="shared" si="14"/>
        <v>1.6578253210879934E-3</v>
      </c>
      <c r="F332" s="265">
        <v>3.49E-2</v>
      </c>
      <c r="G332" s="265">
        <v>0.105</v>
      </c>
      <c r="H332" s="87">
        <f t="shared" si="12"/>
        <v>0.14173225</v>
      </c>
      <c r="I332" s="88">
        <f t="shared" si="13"/>
        <v>2.3496731286477376E-4</v>
      </c>
    </row>
    <row r="333" spans="2:9">
      <c r="B333" s="248" t="s">
        <v>933</v>
      </c>
      <c r="C333" s="248" t="s">
        <v>410</v>
      </c>
      <c r="D333" s="298">
        <v>215302.8</v>
      </c>
      <c r="E333" s="87">
        <f t="shared" si="14"/>
        <v>8.8890491089679835E-3</v>
      </c>
      <c r="F333" s="265">
        <v>2.6200000000000001E-2</v>
      </c>
      <c r="G333" s="265">
        <v>0.09</v>
      </c>
      <c r="H333" s="87">
        <f t="shared" ref="H333:H396" si="15">IFERROR(F333*(1+0.5*G333)+G333,"N/A")</f>
        <v>0.117379</v>
      </c>
      <c r="I333" s="88">
        <f t="shared" ref="I333:I396" si="16">IF(ISNUMBER(E333),H333*E333,"N/A")</f>
        <v>1.0433876953615528E-3</v>
      </c>
    </row>
    <row r="334" spans="2:9">
      <c r="B334" s="248" t="s">
        <v>934</v>
      </c>
      <c r="C334" s="248" t="s">
        <v>411</v>
      </c>
      <c r="D334" s="298">
        <v>9599.76</v>
      </c>
      <c r="E334" s="87" t="str">
        <f t="shared" ref="E334:E397" si="17">IF(H334="N/A","N/A",D334/$D$513)</f>
        <v>N/A</v>
      </c>
      <c r="F334" s="265">
        <v>1.6799999999999999E-2</v>
      </c>
      <c r="G334" s="265" t="s">
        <v>150</v>
      </c>
      <c r="H334" s="87" t="str">
        <f t="shared" si="15"/>
        <v>N/A</v>
      </c>
      <c r="I334" s="88" t="str">
        <f t="shared" si="16"/>
        <v>N/A</v>
      </c>
    </row>
    <row r="335" spans="2:9">
      <c r="B335" s="248" t="s">
        <v>935</v>
      </c>
      <c r="C335" s="248" t="s">
        <v>24</v>
      </c>
      <c r="D335" s="298">
        <v>70698.27</v>
      </c>
      <c r="E335" s="87">
        <f t="shared" si="17"/>
        <v>2.9188677246607011E-3</v>
      </c>
      <c r="F335" s="265">
        <v>3.2899999999999999E-2</v>
      </c>
      <c r="G335" s="265">
        <v>0.1</v>
      </c>
      <c r="H335" s="87">
        <f t="shared" si="15"/>
        <v>0.134545</v>
      </c>
      <c r="I335" s="88">
        <f t="shared" si="16"/>
        <v>3.9271905801447401E-4</v>
      </c>
    </row>
    <row r="336" spans="2:9">
      <c r="B336" s="248" t="s">
        <v>936</v>
      </c>
      <c r="C336" s="248" t="s">
        <v>938</v>
      </c>
      <c r="D336" s="298">
        <v>18933.57</v>
      </c>
      <c r="E336" s="87">
        <f t="shared" si="17"/>
        <v>7.8169644583388122E-4</v>
      </c>
      <c r="F336" s="265">
        <v>1.24E-2</v>
      </c>
      <c r="G336" s="265">
        <v>0.185</v>
      </c>
      <c r="H336" s="87">
        <f t="shared" si="15"/>
        <v>0.198547</v>
      </c>
      <c r="I336" s="88">
        <f t="shared" si="16"/>
        <v>1.5520348423097961E-4</v>
      </c>
    </row>
    <row r="337" spans="2:9">
      <c r="B337" s="248" t="s">
        <v>937</v>
      </c>
      <c r="C337" s="248" t="s">
        <v>412</v>
      </c>
      <c r="D337" s="298">
        <v>1069714</v>
      </c>
      <c r="E337" s="87">
        <f t="shared" si="17"/>
        <v>4.4164498922218284E-2</v>
      </c>
      <c r="F337" s="265">
        <v>1.46E-2</v>
      </c>
      <c r="G337" s="265">
        <v>0.14499999999999999</v>
      </c>
      <c r="H337" s="87">
        <f t="shared" si="15"/>
        <v>0.16065849999999998</v>
      </c>
      <c r="I337" s="88">
        <f t="shared" si="16"/>
        <v>7.0954021500952051E-3</v>
      </c>
    </row>
    <row r="338" spans="2:9">
      <c r="B338" s="248" t="s">
        <v>939</v>
      </c>
      <c r="C338" s="248" t="s">
        <v>413</v>
      </c>
      <c r="D338" s="298">
        <v>28458.29</v>
      </c>
      <c r="E338" s="87">
        <f t="shared" si="17"/>
        <v>1.1749365886892901E-3</v>
      </c>
      <c r="F338" s="265">
        <v>1.43E-2</v>
      </c>
      <c r="G338" s="265">
        <v>0.105</v>
      </c>
      <c r="H338" s="87">
        <f t="shared" si="15"/>
        <v>0.12005075</v>
      </c>
      <c r="I338" s="88">
        <f t="shared" si="16"/>
        <v>1.4105201867459081E-4</v>
      </c>
    </row>
    <row r="339" spans="2:9">
      <c r="B339" s="248" t="s">
        <v>940</v>
      </c>
      <c r="C339" s="248" t="s">
        <v>414</v>
      </c>
      <c r="D339" s="298">
        <v>21051.35</v>
      </c>
      <c r="E339" s="87">
        <f t="shared" si="17"/>
        <v>8.6913167854794806E-4</v>
      </c>
      <c r="F339" s="265">
        <v>2.5499999999999998E-2</v>
      </c>
      <c r="G339" s="265">
        <v>9.5000000000000001E-2</v>
      </c>
      <c r="H339" s="87">
        <f t="shared" si="15"/>
        <v>0.12171125000000001</v>
      </c>
      <c r="I339" s="88">
        <f t="shared" si="16"/>
        <v>1.0578310301066895E-4</v>
      </c>
    </row>
    <row r="340" spans="2:9">
      <c r="B340" s="248" t="s">
        <v>941</v>
      </c>
      <c r="C340" s="248" t="s">
        <v>415</v>
      </c>
      <c r="D340" s="298">
        <v>17235.900000000001</v>
      </c>
      <c r="E340" s="87">
        <f t="shared" si="17"/>
        <v>7.116059871829874E-4</v>
      </c>
      <c r="F340" s="265">
        <v>0</v>
      </c>
      <c r="G340" s="265">
        <v>0.1</v>
      </c>
      <c r="H340" s="87">
        <f t="shared" si="15"/>
        <v>0.1</v>
      </c>
      <c r="I340" s="88">
        <f t="shared" si="16"/>
        <v>7.1160598718298737E-5</v>
      </c>
    </row>
    <row r="341" spans="2:9">
      <c r="B341" s="248" t="s">
        <v>942</v>
      </c>
      <c r="C341" s="248" t="s">
        <v>416</v>
      </c>
      <c r="D341" s="298">
        <v>53654.400000000001</v>
      </c>
      <c r="E341" s="87">
        <f t="shared" si="17"/>
        <v>2.2151899395280129E-3</v>
      </c>
      <c r="F341" s="265">
        <v>0</v>
      </c>
      <c r="G341" s="265">
        <v>0.12</v>
      </c>
      <c r="H341" s="87">
        <f t="shared" si="15"/>
        <v>0.12</v>
      </c>
      <c r="I341" s="88">
        <f t="shared" si="16"/>
        <v>2.6582279274336155E-4</v>
      </c>
    </row>
    <row r="342" spans="2:9">
      <c r="B342" s="248" t="s">
        <v>943</v>
      </c>
      <c r="C342" s="248" t="s">
        <v>945</v>
      </c>
      <c r="D342" s="298">
        <v>15898.72</v>
      </c>
      <c r="E342" s="87">
        <f t="shared" si="17"/>
        <v>6.5639881529516318E-4</v>
      </c>
      <c r="F342" s="265">
        <v>3.2899999999999999E-2</v>
      </c>
      <c r="G342" s="265">
        <v>0.06</v>
      </c>
      <c r="H342" s="87">
        <f t="shared" si="15"/>
        <v>9.3886999999999998E-2</v>
      </c>
      <c r="I342" s="88">
        <f t="shared" si="16"/>
        <v>6.1627315571616986E-5</v>
      </c>
    </row>
    <row r="343" spans="2:9">
      <c r="B343" s="248" t="s">
        <v>944</v>
      </c>
      <c r="C343" s="248" t="s">
        <v>417</v>
      </c>
      <c r="D343" s="298">
        <v>10193.43</v>
      </c>
      <c r="E343" s="87">
        <f t="shared" si="17"/>
        <v>4.2084868315148491E-4</v>
      </c>
      <c r="F343" s="265">
        <v>0</v>
      </c>
      <c r="G343" s="265">
        <v>3.5000000000000003E-2</v>
      </c>
      <c r="H343" s="87">
        <f t="shared" si="15"/>
        <v>3.5000000000000003E-2</v>
      </c>
      <c r="I343" s="88">
        <f t="shared" si="16"/>
        <v>1.4729703910301974E-5</v>
      </c>
    </row>
    <row r="344" spans="2:9">
      <c r="B344" s="248" t="s">
        <v>946</v>
      </c>
      <c r="C344" s="248" t="s">
        <v>418</v>
      </c>
      <c r="D344" s="298">
        <v>10959.27</v>
      </c>
      <c r="E344" s="87" t="str">
        <f t="shared" si="17"/>
        <v>N/A</v>
      </c>
      <c r="F344" s="265">
        <v>2.12E-2</v>
      </c>
      <c r="G344" s="265" t="s">
        <v>150</v>
      </c>
      <c r="H344" s="87" t="str">
        <f t="shared" si="15"/>
        <v>N/A</v>
      </c>
      <c r="I344" s="88" t="str">
        <f t="shared" si="16"/>
        <v>N/A</v>
      </c>
    </row>
    <row r="345" spans="2:9">
      <c r="B345" s="248" t="s">
        <v>947</v>
      </c>
      <c r="C345" s="248" t="s">
        <v>419</v>
      </c>
      <c r="D345" s="298">
        <v>11046.74</v>
      </c>
      <c r="E345" s="87">
        <f t="shared" si="17"/>
        <v>4.5607866852637765E-4</v>
      </c>
      <c r="F345" s="265">
        <v>0</v>
      </c>
      <c r="G345" s="265">
        <v>0.16</v>
      </c>
      <c r="H345" s="87">
        <f t="shared" si="15"/>
        <v>0.16</v>
      </c>
      <c r="I345" s="88">
        <f t="shared" si="16"/>
        <v>7.2972586964220425E-5</v>
      </c>
    </row>
    <row r="346" spans="2:9">
      <c r="B346" s="248" t="s">
        <v>948</v>
      </c>
      <c r="C346" s="248" t="s">
        <v>420</v>
      </c>
      <c r="D346" s="298">
        <v>16839.91</v>
      </c>
      <c r="E346" s="87">
        <f t="shared" si="17"/>
        <v>6.952570379047604E-4</v>
      </c>
      <c r="F346" s="265">
        <v>1.8500000000000003E-2</v>
      </c>
      <c r="G346" s="265">
        <v>0.08</v>
      </c>
      <c r="H346" s="87">
        <f t="shared" si="15"/>
        <v>9.9240000000000009E-2</v>
      </c>
      <c r="I346" s="88">
        <f t="shared" si="16"/>
        <v>6.8997308441668423E-5</v>
      </c>
    </row>
    <row r="347" spans="2:9">
      <c r="B347" s="248" t="s">
        <v>949</v>
      </c>
      <c r="C347" s="248" t="s">
        <v>421</v>
      </c>
      <c r="D347" s="298">
        <v>110993.9</v>
      </c>
      <c r="E347" s="87">
        <f t="shared" si="17"/>
        <v>4.5825239053829377E-3</v>
      </c>
      <c r="F347" s="265">
        <v>2.3E-2</v>
      </c>
      <c r="G347" s="265">
        <v>0.105</v>
      </c>
      <c r="H347" s="87">
        <f t="shared" si="15"/>
        <v>0.1292075</v>
      </c>
      <c r="I347" s="88">
        <f t="shared" si="16"/>
        <v>5.9209645750476591E-4</v>
      </c>
    </row>
    <row r="348" spans="2:9">
      <c r="B348" s="248" t="s">
        <v>1179</v>
      </c>
      <c r="C348" s="248" t="s">
        <v>422</v>
      </c>
      <c r="D348" s="298">
        <v>32279.23</v>
      </c>
      <c r="E348" s="87">
        <f t="shared" si="17"/>
        <v>1.33268894166575E-3</v>
      </c>
      <c r="F348" s="265">
        <v>1.4199999999999999E-2</v>
      </c>
      <c r="G348" s="265">
        <v>2.5000000000000001E-2</v>
      </c>
      <c r="H348" s="87">
        <f t="shared" si="15"/>
        <v>3.9377499999999996E-2</v>
      </c>
      <c r="I348" s="88">
        <f t="shared" si="16"/>
        <v>5.2477958800443065E-5</v>
      </c>
    </row>
    <row r="349" spans="2:9">
      <c r="B349" s="248" t="s">
        <v>950</v>
      </c>
      <c r="C349" s="248" t="s">
        <v>423</v>
      </c>
      <c r="D349" s="298">
        <v>115286.3</v>
      </c>
      <c r="E349" s="87">
        <f t="shared" si="17"/>
        <v>4.7597410822860439E-3</v>
      </c>
      <c r="F349" s="265">
        <v>0</v>
      </c>
      <c r="G349" s="265">
        <v>0.32</v>
      </c>
      <c r="H349" s="87">
        <f t="shared" si="15"/>
        <v>0.32</v>
      </c>
      <c r="I349" s="88">
        <f t="shared" si="16"/>
        <v>1.5231171463315342E-3</v>
      </c>
    </row>
    <row r="350" spans="2:9">
      <c r="B350" s="248" t="s">
        <v>951</v>
      </c>
      <c r="C350" s="248" t="s">
        <v>13</v>
      </c>
      <c r="D350" s="298">
        <v>11406.49</v>
      </c>
      <c r="E350" s="87">
        <f t="shared" si="17"/>
        <v>4.7093140345110337E-4</v>
      </c>
      <c r="F350" s="265">
        <v>2.6200000000000001E-2</v>
      </c>
      <c r="G350" s="265">
        <v>0.125</v>
      </c>
      <c r="H350" s="87">
        <f t="shared" si="15"/>
        <v>0.15283750000000002</v>
      </c>
      <c r="I350" s="88">
        <f t="shared" si="16"/>
        <v>7.1975978374958023E-5</v>
      </c>
    </row>
    <row r="351" spans="2:9">
      <c r="B351" s="248" t="s">
        <v>952</v>
      </c>
      <c r="C351" s="248" t="s">
        <v>424</v>
      </c>
      <c r="D351" s="298">
        <v>144983.4</v>
      </c>
      <c r="E351" s="87">
        <f t="shared" si="17"/>
        <v>5.985823512676792E-3</v>
      </c>
      <c r="F351" s="265">
        <v>9.5999999999999992E-3</v>
      </c>
      <c r="G351" s="265">
        <v>0.14000000000000001</v>
      </c>
      <c r="H351" s="87">
        <f t="shared" si="15"/>
        <v>0.15027200000000002</v>
      </c>
      <c r="I351" s="88">
        <f t="shared" si="16"/>
        <v>8.9950167089696703E-4</v>
      </c>
    </row>
    <row r="352" spans="2:9">
      <c r="B352" s="248" t="s">
        <v>953</v>
      </c>
      <c r="C352" s="248" t="s">
        <v>425</v>
      </c>
      <c r="D352" s="298">
        <v>3072.4</v>
      </c>
      <c r="E352" s="87">
        <f t="shared" si="17"/>
        <v>1.2684792990334188E-4</v>
      </c>
      <c r="F352" s="265">
        <v>0</v>
      </c>
      <c r="G352" s="265">
        <v>0.105</v>
      </c>
      <c r="H352" s="87">
        <f t="shared" si="15"/>
        <v>0.105</v>
      </c>
      <c r="I352" s="88">
        <f t="shared" si="16"/>
        <v>1.3319032639850897E-5</v>
      </c>
    </row>
    <row r="353" spans="2:9">
      <c r="B353" s="248" t="s">
        <v>954</v>
      </c>
      <c r="C353" s="248" t="s">
        <v>426</v>
      </c>
      <c r="D353" s="298">
        <v>7593.64</v>
      </c>
      <c r="E353" s="87">
        <f t="shared" si="17"/>
        <v>3.1351305638302728E-4</v>
      </c>
      <c r="F353" s="265">
        <v>6.5599999999999992E-2</v>
      </c>
      <c r="G353" s="265">
        <v>0.45500000000000002</v>
      </c>
      <c r="H353" s="87">
        <f t="shared" si="15"/>
        <v>0.535524</v>
      </c>
      <c r="I353" s="88">
        <f t="shared" si="16"/>
        <v>1.678937660064643E-4</v>
      </c>
    </row>
    <row r="354" spans="2:9">
      <c r="B354" s="248" t="s">
        <v>955</v>
      </c>
      <c r="C354" s="248" t="s">
        <v>427</v>
      </c>
      <c r="D354" s="298">
        <v>64700.29</v>
      </c>
      <c r="E354" s="87">
        <f t="shared" si="17"/>
        <v>2.6712335147265629E-3</v>
      </c>
      <c r="F354" s="265">
        <v>1.38E-2</v>
      </c>
      <c r="G354" s="265">
        <v>9.5000000000000001E-2</v>
      </c>
      <c r="H354" s="87">
        <f t="shared" si="15"/>
        <v>0.1094555</v>
      </c>
      <c r="I354" s="88">
        <f t="shared" si="16"/>
        <v>2.9238119997115328E-4</v>
      </c>
    </row>
    <row r="355" spans="2:9">
      <c r="B355" s="248" t="s">
        <v>956</v>
      </c>
      <c r="C355" s="248" t="s">
        <v>428</v>
      </c>
      <c r="D355" s="298">
        <v>8516.9</v>
      </c>
      <c r="E355" s="87" t="str">
        <f t="shared" si="17"/>
        <v>N/A</v>
      </c>
      <c r="F355" s="265">
        <v>9.1000000000000004E-3</v>
      </c>
      <c r="G355" s="265" t="s">
        <v>150</v>
      </c>
      <c r="H355" s="87" t="str">
        <f t="shared" si="15"/>
        <v>N/A</v>
      </c>
      <c r="I355" s="88" t="str">
        <f t="shared" si="16"/>
        <v>N/A</v>
      </c>
    </row>
    <row r="356" spans="2:9">
      <c r="B356" s="248" t="s">
        <v>957</v>
      </c>
      <c r="C356" s="248" t="s">
        <v>429</v>
      </c>
      <c r="D356" s="298">
        <v>10213.549999999999</v>
      </c>
      <c r="E356" s="87" t="str">
        <f t="shared" si="17"/>
        <v>N/A</v>
      </c>
      <c r="F356" s="265">
        <v>3.0000000000000001E-3</v>
      </c>
      <c r="G356" s="265" t="s">
        <v>150</v>
      </c>
      <c r="H356" s="87" t="str">
        <f t="shared" si="15"/>
        <v>N/A</v>
      </c>
      <c r="I356" s="88" t="str">
        <f t="shared" si="16"/>
        <v>N/A</v>
      </c>
    </row>
    <row r="357" spans="2:9">
      <c r="B357" s="248" t="s">
        <v>958</v>
      </c>
      <c r="C357" s="248" t="s">
        <v>430</v>
      </c>
      <c r="D357" s="298">
        <v>48195.58</v>
      </c>
      <c r="E357" s="87">
        <f t="shared" si="17"/>
        <v>1.9898156338663277E-3</v>
      </c>
      <c r="F357" s="265">
        <v>2.06E-2</v>
      </c>
      <c r="G357" s="265">
        <v>0.15</v>
      </c>
      <c r="H357" s="87">
        <f t="shared" si="15"/>
        <v>0.17214499999999999</v>
      </c>
      <c r="I357" s="88">
        <f t="shared" si="16"/>
        <v>3.4253681229191895E-4</v>
      </c>
    </row>
    <row r="358" spans="2:9">
      <c r="B358" s="248" t="s">
        <v>959</v>
      </c>
      <c r="C358" s="248" t="s">
        <v>431</v>
      </c>
      <c r="D358" s="298">
        <v>12831.91</v>
      </c>
      <c r="E358" s="87">
        <f t="shared" si="17"/>
        <v>5.2978167563012357E-4</v>
      </c>
      <c r="F358" s="265">
        <v>3.5799999999999998E-2</v>
      </c>
      <c r="G358" s="265">
        <v>0.1</v>
      </c>
      <c r="H358" s="87">
        <f t="shared" si="15"/>
        <v>0.13758999999999999</v>
      </c>
      <c r="I358" s="88">
        <f t="shared" si="16"/>
        <v>7.2892660749948699E-5</v>
      </c>
    </row>
    <row r="359" spans="2:9">
      <c r="B359" s="248" t="s">
        <v>960</v>
      </c>
      <c r="C359" s="248" t="s">
        <v>432</v>
      </c>
      <c r="D359" s="298">
        <v>20184.71</v>
      </c>
      <c r="E359" s="87">
        <f t="shared" si="17"/>
        <v>8.3335134722018085E-4</v>
      </c>
      <c r="F359" s="265">
        <v>2.98E-2</v>
      </c>
      <c r="G359" s="265">
        <v>8.5000000000000006E-2</v>
      </c>
      <c r="H359" s="87">
        <f t="shared" si="15"/>
        <v>0.1160665</v>
      </c>
      <c r="I359" s="88">
        <f t="shared" si="16"/>
        <v>9.6724174142131126E-5</v>
      </c>
    </row>
    <row r="360" spans="2:9">
      <c r="B360" s="248" t="s">
        <v>961</v>
      </c>
      <c r="C360" s="248" t="s">
        <v>433</v>
      </c>
      <c r="D360" s="298">
        <v>14957.76</v>
      </c>
      <c r="E360" s="87">
        <f t="shared" si="17"/>
        <v>6.1755008852721358E-4</v>
      </c>
      <c r="F360" s="265">
        <v>3.2400000000000005E-2</v>
      </c>
      <c r="G360" s="265">
        <v>0.13</v>
      </c>
      <c r="H360" s="87">
        <f t="shared" si="15"/>
        <v>0.16450600000000001</v>
      </c>
      <c r="I360" s="88">
        <f t="shared" si="16"/>
        <v>1.015906948632578E-4</v>
      </c>
    </row>
    <row r="361" spans="2:9">
      <c r="B361" s="248" t="s">
        <v>962</v>
      </c>
      <c r="C361" s="248" t="s">
        <v>434</v>
      </c>
      <c r="D361" s="298">
        <v>108000.1</v>
      </c>
      <c r="E361" s="87">
        <f t="shared" si="17"/>
        <v>4.4589210761469579E-3</v>
      </c>
      <c r="F361" s="265">
        <v>3.5999999999999999E-3</v>
      </c>
      <c r="G361" s="265">
        <v>0.115</v>
      </c>
      <c r="H361" s="87">
        <f t="shared" si="15"/>
        <v>0.11880700000000001</v>
      </c>
      <c r="I361" s="88">
        <f t="shared" si="16"/>
        <v>5.2975103629379172E-4</v>
      </c>
    </row>
    <row r="362" spans="2:9">
      <c r="B362" s="248" t="s">
        <v>1212</v>
      </c>
      <c r="C362" s="248" t="s">
        <v>1213</v>
      </c>
      <c r="D362" s="298">
        <v>13161.84</v>
      </c>
      <c r="E362" s="87">
        <f t="shared" si="17"/>
        <v>5.4340325404211734E-4</v>
      </c>
      <c r="F362" s="265">
        <v>0</v>
      </c>
      <c r="G362" s="265">
        <v>0.13500000000000001</v>
      </c>
      <c r="H362" s="87">
        <f t="shared" si="15"/>
        <v>0.13500000000000001</v>
      </c>
      <c r="I362" s="88">
        <f t="shared" si="16"/>
        <v>7.3359439295685847E-5</v>
      </c>
    </row>
    <row r="363" spans="2:9">
      <c r="B363" s="248" t="s">
        <v>963</v>
      </c>
      <c r="C363" s="248" t="s">
        <v>435</v>
      </c>
      <c r="D363" s="298">
        <v>7752.46</v>
      </c>
      <c r="E363" s="87">
        <f t="shared" si="17"/>
        <v>3.2007014147196385E-4</v>
      </c>
      <c r="F363" s="265">
        <v>5.0300000000000004E-2</v>
      </c>
      <c r="G363" s="265">
        <v>0.04</v>
      </c>
      <c r="H363" s="87">
        <f t="shared" si="15"/>
        <v>9.1305999999999998E-2</v>
      </c>
      <c r="I363" s="88">
        <f t="shared" si="16"/>
        <v>2.922432433723913E-5</v>
      </c>
    </row>
    <row r="364" spans="2:9">
      <c r="B364" s="248" t="s">
        <v>964</v>
      </c>
      <c r="C364" s="248" t="s">
        <v>436</v>
      </c>
      <c r="D364" s="298">
        <v>8150.1</v>
      </c>
      <c r="E364" s="87" t="str">
        <f t="shared" si="17"/>
        <v>N/A</v>
      </c>
      <c r="F364" s="265">
        <v>1.44E-2</v>
      </c>
      <c r="G364" s="265" t="s">
        <v>150</v>
      </c>
      <c r="H364" s="87" t="str">
        <f t="shared" si="15"/>
        <v>N/A</v>
      </c>
      <c r="I364" s="88" t="str">
        <f t="shared" si="16"/>
        <v>N/A</v>
      </c>
    </row>
    <row r="365" spans="2:9">
      <c r="B365" s="248" t="s">
        <v>965</v>
      </c>
      <c r="C365" s="248" t="s">
        <v>437</v>
      </c>
      <c r="D365" s="298">
        <v>23473.18</v>
      </c>
      <c r="E365" s="87">
        <f t="shared" si="17"/>
        <v>9.6912000105732531E-4</v>
      </c>
      <c r="F365" s="265">
        <v>3.6000000000000004E-2</v>
      </c>
      <c r="G365" s="265">
        <v>4.4999999999999998E-2</v>
      </c>
      <c r="H365" s="87">
        <f t="shared" si="15"/>
        <v>8.1809999999999994E-2</v>
      </c>
      <c r="I365" s="88">
        <f t="shared" si="16"/>
        <v>7.9283707286499774E-5</v>
      </c>
    </row>
    <row r="366" spans="2:9">
      <c r="B366" s="248" t="s">
        <v>966</v>
      </c>
      <c r="C366" s="248" t="s">
        <v>438</v>
      </c>
      <c r="D366" s="298">
        <v>30348.799999999999</v>
      </c>
      <c r="E366" s="87">
        <f t="shared" si="17"/>
        <v>1.2529886912675894E-3</v>
      </c>
      <c r="F366" s="265">
        <v>5.0999999999999997E-2</v>
      </c>
      <c r="G366" s="265">
        <v>0.17</v>
      </c>
      <c r="H366" s="87">
        <f t="shared" si="15"/>
        <v>0.22533500000000001</v>
      </c>
      <c r="I366" s="88">
        <f t="shared" si="16"/>
        <v>2.8234220674678228E-4</v>
      </c>
    </row>
    <row r="367" spans="2:9">
      <c r="B367" s="248" t="s">
        <v>967</v>
      </c>
      <c r="C367" s="248" t="s">
        <v>439</v>
      </c>
      <c r="D367" s="298">
        <v>16723.25</v>
      </c>
      <c r="E367" s="87">
        <f t="shared" si="17"/>
        <v>6.9044058187607798E-4</v>
      </c>
      <c r="F367" s="265">
        <v>3.5099999999999999E-2</v>
      </c>
      <c r="G367" s="265">
        <v>6.5000000000000002E-2</v>
      </c>
      <c r="H367" s="87">
        <f t="shared" si="15"/>
        <v>0.10124074999999999</v>
      </c>
      <c r="I367" s="88">
        <f t="shared" si="16"/>
        <v>6.9900722339570541E-5</v>
      </c>
    </row>
    <row r="368" spans="2:9">
      <c r="B368" s="248" t="s">
        <v>968</v>
      </c>
      <c r="C368" s="248" t="s">
        <v>440</v>
      </c>
      <c r="D368" s="298">
        <v>177852.2</v>
      </c>
      <c r="E368" s="87">
        <f t="shared" si="17"/>
        <v>7.3428535993865186E-3</v>
      </c>
      <c r="F368" s="265">
        <v>1.78E-2</v>
      </c>
      <c r="G368" s="265">
        <v>0.1</v>
      </c>
      <c r="H368" s="87">
        <f t="shared" si="15"/>
        <v>0.11869</v>
      </c>
      <c r="I368" s="88">
        <f t="shared" si="16"/>
        <v>8.7152329371118593E-4</v>
      </c>
    </row>
    <row r="369" spans="2:9">
      <c r="B369" s="248" t="s">
        <v>969</v>
      </c>
      <c r="C369" s="248" t="s">
        <v>441</v>
      </c>
      <c r="D369" s="298">
        <v>30381.51</v>
      </c>
      <c r="E369" s="87">
        <f t="shared" si="17"/>
        <v>1.2543391650949355E-3</v>
      </c>
      <c r="F369" s="265">
        <v>0</v>
      </c>
      <c r="G369" s="265">
        <v>0.12</v>
      </c>
      <c r="H369" s="87">
        <f t="shared" si="15"/>
        <v>0.12</v>
      </c>
      <c r="I369" s="88">
        <f t="shared" si="16"/>
        <v>1.5052069981139225E-4</v>
      </c>
    </row>
    <row r="370" spans="2:9">
      <c r="B370" s="248" t="s">
        <v>970</v>
      </c>
      <c r="C370" s="248" t="s">
        <v>442</v>
      </c>
      <c r="D370" s="298">
        <v>33935.629999999997</v>
      </c>
      <c r="E370" s="87">
        <f t="shared" si="17"/>
        <v>1.4010755160349386E-3</v>
      </c>
      <c r="F370" s="265">
        <v>6.9900000000000004E-2</v>
      </c>
      <c r="G370" s="265">
        <v>0.33</v>
      </c>
      <c r="H370" s="87">
        <f t="shared" si="15"/>
        <v>0.41143350000000001</v>
      </c>
      <c r="I370" s="88">
        <f t="shared" si="16"/>
        <v>5.7644940332656088E-4</v>
      </c>
    </row>
    <row r="371" spans="2:9">
      <c r="B371" s="248" t="s">
        <v>971</v>
      </c>
      <c r="C371" s="248" t="s">
        <v>443</v>
      </c>
      <c r="D371" s="298">
        <v>29675.66</v>
      </c>
      <c r="E371" s="87">
        <f t="shared" si="17"/>
        <v>1.2251972528041291E-3</v>
      </c>
      <c r="F371" s="265">
        <v>3.15E-2</v>
      </c>
      <c r="G371" s="265">
        <v>0.105</v>
      </c>
      <c r="H371" s="87">
        <f t="shared" si="15"/>
        <v>0.13815374999999999</v>
      </c>
      <c r="I371" s="88">
        <f t="shared" si="16"/>
        <v>1.6926559496458843E-4</v>
      </c>
    </row>
    <row r="372" spans="2:9">
      <c r="B372" s="248" t="s">
        <v>972</v>
      </c>
      <c r="C372" s="248" t="s">
        <v>444</v>
      </c>
      <c r="D372" s="298">
        <v>6256.15</v>
      </c>
      <c r="E372" s="87">
        <f t="shared" si="17"/>
        <v>2.5829308575211308E-4</v>
      </c>
      <c r="F372" s="265">
        <v>4.53E-2</v>
      </c>
      <c r="G372" s="265">
        <v>0.09</v>
      </c>
      <c r="H372" s="87">
        <f t="shared" si="15"/>
        <v>0.1373385</v>
      </c>
      <c r="I372" s="88">
        <f t="shared" si="16"/>
        <v>3.5473584957566581E-5</v>
      </c>
    </row>
    <row r="373" spans="2:9">
      <c r="B373" s="248" t="s">
        <v>973</v>
      </c>
      <c r="C373" s="248" t="s">
        <v>445</v>
      </c>
      <c r="D373" s="298">
        <v>23818.46</v>
      </c>
      <c r="E373" s="87">
        <f t="shared" si="17"/>
        <v>9.8337532368361928E-4</v>
      </c>
      <c r="F373" s="265">
        <v>4.8000000000000001E-2</v>
      </c>
      <c r="G373" s="265">
        <v>7.4999999999999997E-2</v>
      </c>
      <c r="H373" s="87">
        <f t="shared" si="15"/>
        <v>0.12479999999999999</v>
      </c>
      <c r="I373" s="88">
        <f t="shared" si="16"/>
        <v>1.2272524039571569E-4</v>
      </c>
    </row>
    <row r="374" spans="2:9">
      <c r="B374" s="248" t="s">
        <v>974</v>
      </c>
      <c r="C374" s="248" t="s">
        <v>14</v>
      </c>
      <c r="D374" s="298">
        <v>31379.040000000001</v>
      </c>
      <c r="E374" s="87">
        <f t="shared" si="17"/>
        <v>1.2955234560454892E-3</v>
      </c>
      <c r="F374" s="265">
        <v>3.0800000000000001E-2</v>
      </c>
      <c r="G374" s="265">
        <v>0.06</v>
      </c>
      <c r="H374" s="87">
        <f t="shared" si="15"/>
        <v>9.1724E-2</v>
      </c>
      <c r="I374" s="88">
        <f t="shared" si="16"/>
        <v>1.1883059348231644E-4</v>
      </c>
    </row>
    <row r="375" spans="2:9">
      <c r="B375" s="248" t="s">
        <v>975</v>
      </c>
      <c r="C375" s="248" t="s">
        <v>446</v>
      </c>
      <c r="D375" s="298">
        <v>189872.3</v>
      </c>
      <c r="E375" s="87">
        <f t="shared" si="17"/>
        <v>7.8391186697651018E-3</v>
      </c>
      <c r="F375" s="265">
        <v>2.8199999999999999E-2</v>
      </c>
      <c r="G375" s="265">
        <v>6.5000000000000002E-2</v>
      </c>
      <c r="H375" s="87">
        <f t="shared" si="15"/>
        <v>9.4116500000000006E-2</v>
      </c>
      <c r="I375" s="88">
        <f t="shared" si="16"/>
        <v>7.3779041228294725E-4</v>
      </c>
    </row>
    <row r="376" spans="2:9">
      <c r="B376" s="248" t="s">
        <v>976</v>
      </c>
      <c r="C376" s="248" t="s">
        <v>447</v>
      </c>
      <c r="D376" s="298">
        <v>199008.4</v>
      </c>
      <c r="E376" s="87">
        <f t="shared" si="17"/>
        <v>8.2163141431376846E-3</v>
      </c>
      <c r="F376" s="265">
        <v>4.0300000000000002E-2</v>
      </c>
      <c r="G376" s="265">
        <v>0.1</v>
      </c>
      <c r="H376" s="87">
        <f t="shared" si="15"/>
        <v>0.14231500000000002</v>
      </c>
      <c r="I376" s="88">
        <f t="shared" si="16"/>
        <v>1.1693047472806398E-3</v>
      </c>
    </row>
    <row r="377" spans="2:9">
      <c r="B377" s="248" t="s">
        <v>977</v>
      </c>
      <c r="C377" s="248" t="s">
        <v>448</v>
      </c>
      <c r="D377" s="298">
        <v>15802.19</v>
      </c>
      <c r="E377" s="87">
        <f t="shared" si="17"/>
        <v>6.5241345184197694E-4</v>
      </c>
      <c r="F377" s="265">
        <v>3.8800000000000001E-2</v>
      </c>
      <c r="G377" s="265">
        <v>5.5E-2</v>
      </c>
      <c r="H377" s="87">
        <f t="shared" si="15"/>
        <v>9.4867000000000007E-2</v>
      </c>
      <c r="I377" s="88">
        <f t="shared" si="16"/>
        <v>6.1892506935892836E-5</v>
      </c>
    </row>
    <row r="378" spans="2:9">
      <c r="B378" s="248" t="s">
        <v>978</v>
      </c>
      <c r="C378" s="248" t="s">
        <v>449</v>
      </c>
      <c r="D378" s="298">
        <v>311365.59999999998</v>
      </c>
      <c r="E378" s="87">
        <f t="shared" si="17"/>
        <v>1.2855123617729456E-2</v>
      </c>
      <c r="F378" s="265">
        <v>2.4E-2</v>
      </c>
      <c r="G378" s="265">
        <v>0.09</v>
      </c>
      <c r="H378" s="87">
        <f t="shared" si="15"/>
        <v>0.11507999999999999</v>
      </c>
      <c r="I378" s="88">
        <f t="shared" si="16"/>
        <v>1.4793676259283056E-3</v>
      </c>
    </row>
    <row r="379" spans="2:9">
      <c r="B379" s="248" t="s">
        <v>979</v>
      </c>
      <c r="C379" s="248" t="s">
        <v>450</v>
      </c>
      <c r="D379" s="298">
        <v>44993.22</v>
      </c>
      <c r="E379" s="87">
        <f t="shared" si="17"/>
        <v>1.85760214056947E-3</v>
      </c>
      <c r="F379" s="265">
        <v>5.1999999999999998E-3</v>
      </c>
      <c r="G379" s="265">
        <v>0.155</v>
      </c>
      <c r="H379" s="87">
        <f t="shared" si="15"/>
        <v>0.160603</v>
      </c>
      <c r="I379" s="88">
        <f t="shared" si="16"/>
        <v>2.9833647658187857E-4</v>
      </c>
    </row>
    <row r="380" spans="2:9">
      <c r="B380" s="248" t="s">
        <v>980</v>
      </c>
      <c r="C380" s="248" t="s">
        <v>451</v>
      </c>
      <c r="D380" s="298">
        <v>23106.69</v>
      </c>
      <c r="E380" s="87">
        <f t="shared" si="17"/>
        <v>9.5398899668605987E-4</v>
      </c>
      <c r="F380" s="265">
        <v>1.95E-2</v>
      </c>
      <c r="G380" s="265">
        <v>0.115</v>
      </c>
      <c r="H380" s="87">
        <f t="shared" si="15"/>
        <v>0.13562125</v>
      </c>
      <c r="I380" s="88">
        <f t="shared" si="16"/>
        <v>1.293811802168093E-4</v>
      </c>
    </row>
    <row r="381" spans="2:9">
      <c r="B381" s="248" t="s">
        <v>981</v>
      </c>
      <c r="C381" s="248" t="s">
        <v>452</v>
      </c>
      <c r="D381" s="298">
        <v>9948.6</v>
      </c>
      <c r="E381" s="87">
        <f t="shared" si="17"/>
        <v>4.107405661490649E-4</v>
      </c>
      <c r="F381" s="265">
        <v>1.2699999999999999E-2</v>
      </c>
      <c r="G381" s="265">
        <v>0.08</v>
      </c>
      <c r="H381" s="87">
        <f t="shared" si="15"/>
        <v>9.3207999999999999E-2</v>
      </c>
      <c r="I381" s="88">
        <f t="shared" si="16"/>
        <v>3.8284306689622044E-5</v>
      </c>
    </row>
    <row r="382" spans="2:9">
      <c r="B382" s="248" t="s">
        <v>982</v>
      </c>
      <c r="C382" s="248" t="s">
        <v>453</v>
      </c>
      <c r="D382" s="298">
        <v>9899.94</v>
      </c>
      <c r="E382" s="87">
        <f t="shared" si="17"/>
        <v>4.0873157634659888E-4</v>
      </c>
      <c r="F382" s="265">
        <v>3.0200000000000001E-2</v>
      </c>
      <c r="G382" s="265">
        <v>0.06</v>
      </c>
      <c r="H382" s="87">
        <f t="shared" si="15"/>
        <v>9.1105999999999993E-2</v>
      </c>
      <c r="I382" s="88">
        <f t="shared" si="16"/>
        <v>3.7237898994633235E-5</v>
      </c>
    </row>
    <row r="383" spans="2:9">
      <c r="B383" s="248" t="s">
        <v>983</v>
      </c>
      <c r="C383" s="248" t="s">
        <v>454</v>
      </c>
      <c r="D383" s="298">
        <v>9474.36</v>
      </c>
      <c r="E383" s="87">
        <f t="shared" si="17"/>
        <v>3.9116096639728754E-4</v>
      </c>
      <c r="F383" s="265">
        <v>3.3E-3</v>
      </c>
      <c r="G383" s="265">
        <v>0.11</v>
      </c>
      <c r="H383" s="87">
        <f t="shared" si="15"/>
        <v>0.1134815</v>
      </c>
      <c r="I383" s="88">
        <f t="shared" si="16"/>
        <v>4.4389533208213786E-5</v>
      </c>
    </row>
    <row r="384" spans="2:9">
      <c r="B384" s="248" t="s">
        <v>984</v>
      </c>
      <c r="C384" s="248" t="s">
        <v>455</v>
      </c>
      <c r="D384" s="298">
        <v>54316.97</v>
      </c>
      <c r="E384" s="87">
        <f t="shared" si="17"/>
        <v>2.2425449821383684E-3</v>
      </c>
      <c r="F384" s="265">
        <v>2.6000000000000002E-2</v>
      </c>
      <c r="G384" s="265">
        <v>6.5000000000000002E-2</v>
      </c>
      <c r="H384" s="87">
        <f t="shared" si="15"/>
        <v>9.184500000000001E-2</v>
      </c>
      <c r="I384" s="88">
        <f t="shared" si="16"/>
        <v>2.0596654388449847E-4</v>
      </c>
    </row>
    <row r="385" spans="2:9">
      <c r="B385" s="248" t="s">
        <v>985</v>
      </c>
      <c r="C385" s="248" t="s">
        <v>456</v>
      </c>
      <c r="D385" s="298">
        <v>117138.3</v>
      </c>
      <c r="E385" s="87">
        <f t="shared" si="17"/>
        <v>4.8362032506824087E-3</v>
      </c>
      <c r="F385" s="265">
        <v>6.2199999999999998E-2</v>
      </c>
      <c r="G385" s="265">
        <v>0.06</v>
      </c>
      <c r="H385" s="87">
        <f t="shared" si="15"/>
        <v>0.124066</v>
      </c>
      <c r="I385" s="88">
        <f t="shared" si="16"/>
        <v>6.0000839249916367E-4</v>
      </c>
    </row>
    <row r="386" spans="2:9">
      <c r="B386" s="248" t="s">
        <v>986</v>
      </c>
      <c r="C386" s="248" t="s">
        <v>457</v>
      </c>
      <c r="D386" s="298">
        <v>62624.7</v>
      </c>
      <c r="E386" s="87">
        <f t="shared" si="17"/>
        <v>2.5855401496607906E-3</v>
      </c>
      <c r="F386" s="265">
        <v>3.2799999999999996E-2</v>
      </c>
      <c r="G386" s="265">
        <v>0.08</v>
      </c>
      <c r="H386" s="87">
        <f t="shared" si="15"/>
        <v>0.11411199999999999</v>
      </c>
      <c r="I386" s="88">
        <f t="shared" si="16"/>
        <v>2.9504115755809213E-4</v>
      </c>
    </row>
    <row r="387" spans="2:9">
      <c r="B387" s="248" t="s">
        <v>987</v>
      </c>
      <c r="C387" s="248" t="s">
        <v>458</v>
      </c>
      <c r="D387" s="298">
        <v>6259.83</v>
      </c>
      <c r="E387" s="87">
        <f t="shared" si="17"/>
        <v>2.5844501921847305E-4</v>
      </c>
      <c r="F387" s="265">
        <v>1.9299999999999998E-2</v>
      </c>
      <c r="G387" s="265">
        <v>0.06</v>
      </c>
      <c r="H387" s="87">
        <f t="shared" si="15"/>
        <v>7.9878999999999992E-2</v>
      </c>
      <c r="I387" s="88">
        <f t="shared" si="16"/>
        <v>2.0644329690152407E-5</v>
      </c>
    </row>
    <row r="388" spans="2:9">
      <c r="B388" s="248" t="s">
        <v>988</v>
      </c>
      <c r="C388" s="248" t="s">
        <v>15</v>
      </c>
      <c r="D388" s="298">
        <v>10968.63</v>
      </c>
      <c r="E388" s="87">
        <f t="shared" si="17"/>
        <v>4.5285379813035171E-4</v>
      </c>
      <c r="F388" s="265">
        <v>3.1099999999999999E-2</v>
      </c>
      <c r="G388" s="265">
        <v>5.5E-2</v>
      </c>
      <c r="H388" s="87">
        <f t="shared" si="15"/>
        <v>8.6955250000000012E-2</v>
      </c>
      <c r="I388" s="88">
        <f t="shared" si="16"/>
        <v>3.9378015229874268E-5</v>
      </c>
    </row>
    <row r="389" spans="2:9">
      <c r="B389" s="248" t="s">
        <v>989</v>
      </c>
      <c r="C389" s="248" t="s">
        <v>459</v>
      </c>
      <c r="D389" s="298">
        <v>27565.94</v>
      </c>
      <c r="E389" s="87">
        <f t="shared" si="17"/>
        <v>1.1380947874104048E-3</v>
      </c>
      <c r="F389" s="265">
        <v>1.7500000000000002E-2</v>
      </c>
      <c r="G389" s="265">
        <v>7.4999999999999997E-2</v>
      </c>
      <c r="H389" s="87">
        <f t="shared" si="15"/>
        <v>9.3156249999999996E-2</v>
      </c>
      <c r="I389" s="88">
        <f t="shared" si="16"/>
        <v>1.0602064253970051E-4</v>
      </c>
    </row>
    <row r="390" spans="2:9">
      <c r="B390" s="248" t="s">
        <v>990</v>
      </c>
      <c r="C390" s="248" t="s">
        <v>16</v>
      </c>
      <c r="D390" s="298">
        <v>22889.55</v>
      </c>
      <c r="E390" s="87">
        <f t="shared" si="17"/>
        <v>9.4502409644546244E-4</v>
      </c>
      <c r="F390" s="265">
        <v>5.2400000000000002E-2</v>
      </c>
      <c r="G390" s="265">
        <v>1.4999999999999999E-2</v>
      </c>
      <c r="H390" s="87">
        <f t="shared" si="15"/>
        <v>6.7793000000000006E-2</v>
      </c>
      <c r="I390" s="88">
        <f t="shared" si="16"/>
        <v>6.4066018570327235E-5</v>
      </c>
    </row>
    <row r="391" spans="2:9">
      <c r="B391" s="248" t="s">
        <v>991</v>
      </c>
      <c r="C391" s="248" t="s">
        <v>460</v>
      </c>
      <c r="D391" s="298">
        <v>7342.89</v>
      </c>
      <c r="E391" s="87">
        <f t="shared" si="17"/>
        <v>3.0316052467385435E-4</v>
      </c>
      <c r="F391" s="265">
        <v>1.6299999999999999E-2</v>
      </c>
      <c r="G391" s="265">
        <v>0.02</v>
      </c>
      <c r="H391" s="87">
        <f t="shared" si="15"/>
        <v>3.6462999999999995E-2</v>
      </c>
      <c r="I391" s="88">
        <f t="shared" si="16"/>
        <v>1.105414221118275E-5</v>
      </c>
    </row>
    <row r="392" spans="2:9">
      <c r="B392" s="248" t="s">
        <v>992</v>
      </c>
      <c r="C392" s="248" t="s">
        <v>461</v>
      </c>
      <c r="D392" s="298">
        <v>36163.519999999997</v>
      </c>
      <c r="E392" s="87">
        <f t="shared" si="17"/>
        <v>1.4930567797220744E-3</v>
      </c>
      <c r="F392" s="265">
        <v>4.4600000000000001E-2</v>
      </c>
      <c r="G392" s="265">
        <v>6.5000000000000002E-2</v>
      </c>
      <c r="H392" s="87">
        <f t="shared" si="15"/>
        <v>0.1110495</v>
      </c>
      <c r="I392" s="88">
        <f t="shared" si="16"/>
        <v>1.6580320885974649E-4</v>
      </c>
    </row>
    <row r="393" spans="2:9">
      <c r="B393" s="248" t="s">
        <v>993</v>
      </c>
      <c r="C393" s="248" t="s">
        <v>462</v>
      </c>
      <c r="D393" s="298">
        <v>42918.07</v>
      </c>
      <c r="E393" s="87">
        <f t="shared" si="17"/>
        <v>1.7719269414616325E-3</v>
      </c>
      <c r="F393" s="265">
        <v>3.3700000000000001E-2</v>
      </c>
      <c r="G393" s="265">
        <v>4.4999999999999998E-2</v>
      </c>
      <c r="H393" s="87">
        <f t="shared" si="15"/>
        <v>7.9458250000000008E-2</v>
      </c>
      <c r="I393" s="88">
        <f t="shared" si="16"/>
        <v>1.4079421389639378E-4</v>
      </c>
    </row>
    <row r="394" spans="2:9">
      <c r="B394" s="248" t="s">
        <v>994</v>
      </c>
      <c r="C394" s="248" t="s">
        <v>463</v>
      </c>
      <c r="D394" s="298">
        <v>46899.55</v>
      </c>
      <c r="E394" s="87">
        <f t="shared" si="17"/>
        <v>1.936307391908045E-3</v>
      </c>
      <c r="F394" s="265">
        <v>3.6299999999999999E-2</v>
      </c>
      <c r="G394" s="265">
        <v>0.1</v>
      </c>
      <c r="H394" s="87">
        <f t="shared" si="15"/>
        <v>0.13811500000000002</v>
      </c>
      <c r="I394" s="88">
        <f t="shared" si="16"/>
        <v>2.6743309543337965E-4</v>
      </c>
    </row>
    <row r="395" spans="2:9">
      <c r="B395" s="248" t="s">
        <v>995</v>
      </c>
      <c r="C395" s="248" t="s">
        <v>464</v>
      </c>
      <c r="D395" s="298">
        <v>6460.94</v>
      </c>
      <c r="E395" s="87">
        <f t="shared" si="17"/>
        <v>2.6674810058250801E-4</v>
      </c>
      <c r="F395" s="265">
        <v>1.7000000000000001E-3</v>
      </c>
      <c r="G395" s="265">
        <v>9.5000000000000001E-2</v>
      </c>
      <c r="H395" s="87">
        <f t="shared" si="15"/>
        <v>9.6780749999999999E-2</v>
      </c>
      <c r="I395" s="88">
        <f t="shared" si="16"/>
        <v>2.5816081235450561E-5</v>
      </c>
    </row>
    <row r="396" spans="2:9">
      <c r="B396" s="248" t="s">
        <v>996</v>
      </c>
      <c r="C396" s="248" t="s">
        <v>465</v>
      </c>
      <c r="D396" s="298">
        <v>5348.32</v>
      </c>
      <c r="E396" s="87">
        <f t="shared" si="17"/>
        <v>2.2081217304408324E-4</v>
      </c>
      <c r="F396" s="265">
        <v>4.3E-3</v>
      </c>
      <c r="G396" s="265">
        <v>0.155</v>
      </c>
      <c r="H396" s="87">
        <f t="shared" si="15"/>
        <v>0.15963325</v>
      </c>
      <c r="I396" s="88">
        <f t="shared" si="16"/>
        <v>3.5248964822589402E-5</v>
      </c>
    </row>
    <row r="397" spans="2:9">
      <c r="B397" s="248" t="s">
        <v>997</v>
      </c>
      <c r="C397" s="248" t="s">
        <v>466</v>
      </c>
      <c r="D397" s="298">
        <v>21115.74</v>
      </c>
      <c r="E397" s="87">
        <f t="shared" si="17"/>
        <v>8.7179010134656699E-4</v>
      </c>
      <c r="F397" s="265">
        <v>1.1899999999999999E-2</v>
      </c>
      <c r="G397" s="265">
        <v>0.375</v>
      </c>
      <c r="H397" s="87">
        <f t="shared" ref="H397:H460" si="18">IFERROR(F397*(1+0.5*G397)+G397,"N/A")</f>
        <v>0.38913124999999998</v>
      </c>
      <c r="I397" s="88">
        <f t="shared" ref="I397:I460" si="19">IF(ISNUMBER(E397),H397*E397,"N/A")</f>
        <v>3.3924077187461629E-4</v>
      </c>
    </row>
    <row r="398" spans="2:9">
      <c r="B398" s="248" t="s">
        <v>998</v>
      </c>
      <c r="C398" s="248" t="s">
        <v>467</v>
      </c>
      <c r="D398" s="298">
        <v>123055.4</v>
      </c>
      <c r="E398" s="87">
        <f t="shared" ref="E398:E461" si="20">IF(H398="N/A","N/A",D398/$D$513)</f>
        <v>5.0804982272580701E-3</v>
      </c>
      <c r="F398" s="265">
        <v>0</v>
      </c>
      <c r="G398" s="265">
        <v>0.2</v>
      </c>
      <c r="H398" s="87">
        <f t="shared" si="18"/>
        <v>0.2</v>
      </c>
      <c r="I398" s="88">
        <f t="shared" si="19"/>
        <v>1.0160996454516142E-3</v>
      </c>
    </row>
    <row r="399" spans="2:9">
      <c r="B399" s="248" t="s">
        <v>999</v>
      </c>
      <c r="C399" s="248" t="s">
        <v>468</v>
      </c>
      <c r="D399" s="298">
        <v>94212.3</v>
      </c>
      <c r="E399" s="87">
        <f t="shared" si="20"/>
        <v>3.8896742697671579E-3</v>
      </c>
      <c r="F399" s="265">
        <v>3.2099999999999997E-2</v>
      </c>
      <c r="G399" s="265">
        <v>0.105</v>
      </c>
      <c r="H399" s="87">
        <f t="shared" si="18"/>
        <v>0.13878525</v>
      </c>
      <c r="I399" s="88">
        <f t="shared" si="19"/>
        <v>5.3982941594820245E-4</v>
      </c>
    </row>
    <row r="400" spans="2:9">
      <c r="B400" s="248" t="s">
        <v>1000</v>
      </c>
      <c r="C400" s="248" t="s">
        <v>469</v>
      </c>
      <c r="D400" s="298">
        <v>8857.52</v>
      </c>
      <c r="E400" s="87" t="str">
        <f t="shared" si="20"/>
        <v>N/A</v>
      </c>
      <c r="F400" s="265">
        <v>0</v>
      </c>
      <c r="G400" s="265" t="s">
        <v>150</v>
      </c>
      <c r="H400" s="87" t="str">
        <f t="shared" si="18"/>
        <v>N/A</v>
      </c>
      <c r="I400" s="88" t="str">
        <f t="shared" si="19"/>
        <v>N/A</v>
      </c>
    </row>
    <row r="401" spans="2:9">
      <c r="B401" s="248" t="s">
        <v>1001</v>
      </c>
      <c r="C401" s="248" t="s">
        <v>470</v>
      </c>
      <c r="D401" s="298">
        <v>22403.87</v>
      </c>
      <c r="E401" s="87">
        <f t="shared" si="20"/>
        <v>9.2497218178739214E-4</v>
      </c>
      <c r="F401" s="265">
        <v>2.92E-2</v>
      </c>
      <c r="G401" s="265">
        <v>0.125</v>
      </c>
      <c r="H401" s="87">
        <f t="shared" si="18"/>
        <v>0.156025</v>
      </c>
      <c r="I401" s="88">
        <f t="shared" si="19"/>
        <v>1.4431878466337786E-4</v>
      </c>
    </row>
    <row r="402" spans="2:9">
      <c r="B402" s="248" t="s">
        <v>1002</v>
      </c>
      <c r="C402" s="248" t="s">
        <v>471</v>
      </c>
      <c r="D402" s="298">
        <v>10851.77</v>
      </c>
      <c r="E402" s="87">
        <f t="shared" si="20"/>
        <v>4.4802908484806284E-4</v>
      </c>
      <c r="F402" s="265">
        <v>2.2200000000000001E-2</v>
      </c>
      <c r="G402" s="265">
        <v>0.185</v>
      </c>
      <c r="H402" s="87">
        <f t="shared" si="18"/>
        <v>0.20925350000000001</v>
      </c>
      <c r="I402" s="88">
        <f t="shared" si="19"/>
        <v>9.3751654106254123E-5</v>
      </c>
    </row>
    <row r="403" spans="2:9">
      <c r="B403" s="248" t="s">
        <v>1003</v>
      </c>
      <c r="C403" s="248" t="s">
        <v>472</v>
      </c>
      <c r="D403" s="298">
        <v>11560.26</v>
      </c>
      <c r="E403" s="87">
        <f t="shared" si="20"/>
        <v>4.772799928864754E-4</v>
      </c>
      <c r="F403" s="265">
        <v>3.4000000000000002E-2</v>
      </c>
      <c r="G403" s="265">
        <v>0.16</v>
      </c>
      <c r="H403" s="87">
        <f t="shared" si="18"/>
        <v>0.19672000000000001</v>
      </c>
      <c r="I403" s="88">
        <f t="shared" si="19"/>
        <v>9.3890520200627444E-5</v>
      </c>
    </row>
    <row r="404" spans="2:9">
      <c r="B404" s="248" t="s">
        <v>1004</v>
      </c>
      <c r="C404" s="248" t="s">
        <v>473</v>
      </c>
      <c r="D404" s="298">
        <v>30883.05</v>
      </c>
      <c r="E404" s="87">
        <f t="shared" si="20"/>
        <v>1.2750458799640027E-3</v>
      </c>
      <c r="F404" s="265">
        <v>0</v>
      </c>
      <c r="G404" s="265">
        <v>0.1</v>
      </c>
      <c r="H404" s="87">
        <f t="shared" si="18"/>
        <v>0.1</v>
      </c>
      <c r="I404" s="88">
        <f t="shared" si="19"/>
        <v>1.2750458799640029E-4</v>
      </c>
    </row>
    <row r="405" spans="2:9">
      <c r="B405" s="248" t="s">
        <v>1005</v>
      </c>
      <c r="C405" s="248" t="s">
        <v>474</v>
      </c>
      <c r="D405" s="298">
        <v>15950.7</v>
      </c>
      <c r="E405" s="87">
        <f t="shared" si="20"/>
        <v>6.585448755074975E-4</v>
      </c>
      <c r="F405" s="265">
        <v>3.9E-2</v>
      </c>
      <c r="G405" s="265">
        <v>0.105</v>
      </c>
      <c r="H405" s="87">
        <f t="shared" si="18"/>
        <v>0.1460475</v>
      </c>
      <c r="I405" s="88">
        <f t="shared" si="19"/>
        <v>9.6178832705681237E-5</v>
      </c>
    </row>
    <row r="406" spans="2:9">
      <c r="B406" s="248" t="s">
        <v>1006</v>
      </c>
      <c r="C406" s="248" t="s">
        <v>475</v>
      </c>
      <c r="D406" s="298">
        <v>6462.33</v>
      </c>
      <c r="E406" s="87">
        <f t="shared" si="20"/>
        <v>2.6680548849507334E-4</v>
      </c>
      <c r="F406" s="265">
        <v>2.3700000000000002E-2</v>
      </c>
      <c r="G406" s="265">
        <v>0.09</v>
      </c>
      <c r="H406" s="87">
        <f t="shared" si="18"/>
        <v>0.11476649999999999</v>
      </c>
      <c r="I406" s="88">
        <f t="shared" si="19"/>
        <v>3.0620332095369835E-5</v>
      </c>
    </row>
    <row r="407" spans="2:9">
      <c r="B407" s="248" t="s">
        <v>1007</v>
      </c>
      <c r="C407" s="248" t="s">
        <v>476</v>
      </c>
      <c r="D407" s="298">
        <v>11825.61</v>
      </c>
      <c r="E407" s="87">
        <f t="shared" si="20"/>
        <v>4.8823530410892419E-4</v>
      </c>
      <c r="F407" s="265">
        <v>1.6500000000000001E-2</v>
      </c>
      <c r="G407" s="265">
        <v>0.1</v>
      </c>
      <c r="H407" s="87">
        <f t="shared" si="18"/>
        <v>0.11732500000000001</v>
      </c>
      <c r="I407" s="88">
        <f t="shared" si="19"/>
        <v>5.7282207054579535E-5</v>
      </c>
    </row>
    <row r="408" spans="2:9">
      <c r="B408" s="248" t="s">
        <v>1008</v>
      </c>
      <c r="C408" s="248" t="s">
        <v>477</v>
      </c>
      <c r="D408" s="298">
        <v>7189.64</v>
      </c>
      <c r="E408" s="87">
        <f t="shared" si="20"/>
        <v>2.9683340409785927E-4</v>
      </c>
      <c r="F408" s="265">
        <v>2.9500000000000002E-2</v>
      </c>
      <c r="G408" s="265">
        <v>0.08</v>
      </c>
      <c r="H408" s="87">
        <f t="shared" si="18"/>
        <v>0.11068</v>
      </c>
      <c r="I408" s="88">
        <f t="shared" si="19"/>
        <v>3.2853521165551062E-5</v>
      </c>
    </row>
    <row r="409" spans="2:9">
      <c r="B409" s="248" t="s">
        <v>1009</v>
      </c>
      <c r="C409" s="248" t="s">
        <v>478</v>
      </c>
      <c r="D409" s="298">
        <v>19295.8</v>
      </c>
      <c r="E409" s="87">
        <f t="shared" si="20"/>
        <v>7.9665157070332769E-4</v>
      </c>
      <c r="F409" s="265">
        <v>1.1599999999999999E-2</v>
      </c>
      <c r="G409" s="265">
        <v>0.155</v>
      </c>
      <c r="H409" s="87">
        <f t="shared" si="18"/>
        <v>0.16749900000000001</v>
      </c>
      <c r="I409" s="88">
        <f t="shared" si="19"/>
        <v>1.3343834144123669E-4</v>
      </c>
    </row>
    <row r="410" spans="2:9">
      <c r="B410" s="248" t="s">
        <v>1010</v>
      </c>
      <c r="C410" s="248" t="s">
        <v>479</v>
      </c>
      <c r="D410" s="298">
        <v>19128.330000000002</v>
      </c>
      <c r="E410" s="87">
        <f t="shared" si="20"/>
        <v>7.8973735939590929E-4</v>
      </c>
      <c r="F410" s="265">
        <v>2.3900000000000001E-2</v>
      </c>
      <c r="G410" s="265">
        <v>9.5000000000000001E-2</v>
      </c>
      <c r="H410" s="87">
        <f t="shared" si="18"/>
        <v>0.12003525000000001</v>
      </c>
      <c r="I410" s="88">
        <f t="shared" si="19"/>
        <v>9.4796321369427833E-5</v>
      </c>
    </row>
    <row r="411" spans="2:9">
      <c r="B411" s="248" t="s">
        <v>1011</v>
      </c>
      <c r="C411" s="248" t="s">
        <v>1012</v>
      </c>
      <c r="D411" s="298">
        <v>11075.58</v>
      </c>
      <c r="E411" s="87">
        <f t="shared" si="20"/>
        <v>4.572693644964377E-4</v>
      </c>
      <c r="F411" s="265">
        <v>1.24E-2</v>
      </c>
      <c r="G411" s="265">
        <v>0.13</v>
      </c>
      <c r="H411" s="87">
        <f t="shared" si="18"/>
        <v>0.143206</v>
      </c>
      <c r="I411" s="88">
        <f t="shared" si="19"/>
        <v>6.5483716612076858E-5</v>
      </c>
    </row>
    <row r="412" spans="2:9">
      <c r="B412" s="248" t="s">
        <v>1013</v>
      </c>
      <c r="C412" s="248" t="s">
        <v>480</v>
      </c>
      <c r="D412" s="298">
        <v>36943.589999999997</v>
      </c>
      <c r="E412" s="87">
        <f t="shared" si="20"/>
        <v>1.52526295882626E-3</v>
      </c>
      <c r="F412" s="265">
        <v>5.1999999999999998E-3</v>
      </c>
      <c r="G412" s="265">
        <v>0.115</v>
      </c>
      <c r="H412" s="87">
        <f t="shared" si="18"/>
        <v>0.12049900000000001</v>
      </c>
      <c r="I412" s="88">
        <f t="shared" si="19"/>
        <v>1.8379266127560551E-4</v>
      </c>
    </row>
    <row r="413" spans="2:9">
      <c r="B413" s="248" t="s">
        <v>1014</v>
      </c>
      <c r="C413" s="248" t="s">
        <v>481</v>
      </c>
      <c r="D413" s="298">
        <v>39059.61</v>
      </c>
      <c r="E413" s="87">
        <f t="shared" si="20"/>
        <v>1.6126255277085898E-3</v>
      </c>
      <c r="F413" s="265">
        <v>9.8999999999999991E-3</v>
      </c>
      <c r="G413" s="265">
        <v>9.5000000000000001E-2</v>
      </c>
      <c r="H413" s="87">
        <f t="shared" si="18"/>
        <v>0.10537025</v>
      </c>
      <c r="I413" s="88">
        <f t="shared" si="19"/>
        <v>1.6992275501103604E-4</v>
      </c>
    </row>
    <row r="414" spans="2:9">
      <c r="B414" s="248" t="s">
        <v>1015</v>
      </c>
      <c r="C414" s="248" t="s">
        <v>482</v>
      </c>
      <c r="D414" s="298">
        <v>30654.52</v>
      </c>
      <c r="E414" s="87">
        <f t="shared" si="20"/>
        <v>1.2656107291305141E-3</v>
      </c>
      <c r="F414" s="265">
        <v>1.8700000000000001E-2</v>
      </c>
      <c r="G414" s="265">
        <v>0.115</v>
      </c>
      <c r="H414" s="87">
        <f t="shared" si="18"/>
        <v>0.13477525000000001</v>
      </c>
      <c r="I414" s="88">
        <f t="shared" si="19"/>
        <v>1.7057300242124735E-4</v>
      </c>
    </row>
    <row r="415" spans="2:9">
      <c r="B415" s="248" t="s">
        <v>1016</v>
      </c>
      <c r="C415" s="248" t="s">
        <v>483</v>
      </c>
      <c r="D415" s="298">
        <v>55024.54</v>
      </c>
      <c r="E415" s="87">
        <f t="shared" si="20"/>
        <v>2.2717579068101913E-3</v>
      </c>
      <c r="F415" s="265">
        <v>1.9099999999999999E-2</v>
      </c>
      <c r="G415" s="265">
        <v>0.1</v>
      </c>
      <c r="H415" s="87">
        <f t="shared" si="18"/>
        <v>0.12005500000000001</v>
      </c>
      <c r="I415" s="88">
        <f t="shared" si="19"/>
        <v>2.7273589550209752E-4</v>
      </c>
    </row>
    <row r="416" spans="2:9">
      <c r="B416" s="248" t="s">
        <v>1017</v>
      </c>
      <c r="C416" s="248" t="s">
        <v>484</v>
      </c>
      <c r="D416" s="298">
        <v>27816.75</v>
      </c>
      <c r="E416" s="87">
        <f t="shared" si="20"/>
        <v>1.1484497962956598E-3</v>
      </c>
      <c r="F416" s="265">
        <v>6.0000000000000001E-3</v>
      </c>
      <c r="G416" s="265">
        <v>0.27</v>
      </c>
      <c r="H416" s="87">
        <f t="shared" si="18"/>
        <v>0.27681</v>
      </c>
      <c r="I416" s="88">
        <f t="shared" si="19"/>
        <v>3.1790238811260158E-4</v>
      </c>
    </row>
    <row r="417" spans="2:9">
      <c r="B417" s="248" t="s">
        <v>1018</v>
      </c>
      <c r="C417" s="248" t="s">
        <v>485</v>
      </c>
      <c r="D417" s="298">
        <v>108343.7</v>
      </c>
      <c r="E417" s="87">
        <f t="shared" si="20"/>
        <v>4.4731070378429567E-3</v>
      </c>
      <c r="F417" s="265">
        <v>1.8700000000000001E-2</v>
      </c>
      <c r="G417" s="265">
        <v>0.13500000000000001</v>
      </c>
      <c r="H417" s="87">
        <f t="shared" si="18"/>
        <v>0.15496225000000002</v>
      </c>
      <c r="I417" s="88">
        <f t="shared" si="19"/>
        <v>6.9316273107497984E-4</v>
      </c>
    </row>
    <row r="418" spans="2:9">
      <c r="B418" s="248" t="s">
        <v>1019</v>
      </c>
      <c r="C418" s="248" t="s">
        <v>486</v>
      </c>
      <c r="D418" s="298">
        <v>53504.73</v>
      </c>
      <c r="E418" s="87">
        <f t="shared" si="20"/>
        <v>2.2090106237915744E-3</v>
      </c>
      <c r="F418" s="265">
        <v>1.66E-2</v>
      </c>
      <c r="G418" s="265">
        <v>0.12</v>
      </c>
      <c r="H418" s="87">
        <f t="shared" si="18"/>
        <v>0.137596</v>
      </c>
      <c r="I418" s="88">
        <f t="shared" si="19"/>
        <v>3.0395102579122544E-4</v>
      </c>
    </row>
    <row r="419" spans="2:9">
      <c r="B419" s="248" t="s">
        <v>1020</v>
      </c>
      <c r="C419" s="248" t="s">
        <v>487</v>
      </c>
      <c r="D419" s="298">
        <v>6333.3</v>
      </c>
      <c r="E419" s="87">
        <f t="shared" si="20"/>
        <v>2.6147832133082772E-4</v>
      </c>
      <c r="F419" s="265">
        <v>1.5600000000000001E-2</v>
      </c>
      <c r="G419" s="265">
        <v>0.22500000000000001</v>
      </c>
      <c r="H419" s="87">
        <f t="shared" si="18"/>
        <v>0.24235500000000001</v>
      </c>
      <c r="I419" s="88">
        <f t="shared" si="19"/>
        <v>6.3370578566132759E-5</v>
      </c>
    </row>
    <row r="420" spans="2:9">
      <c r="B420" s="248" t="s">
        <v>1021</v>
      </c>
      <c r="C420" s="248" t="s">
        <v>488</v>
      </c>
      <c r="D420" s="298">
        <v>50588.57</v>
      </c>
      <c r="E420" s="87">
        <f t="shared" si="20"/>
        <v>2.088613260405645E-3</v>
      </c>
      <c r="F420" s="265">
        <v>9.1999999999999998E-3</v>
      </c>
      <c r="G420" s="265">
        <v>0.105</v>
      </c>
      <c r="H420" s="87">
        <f t="shared" si="18"/>
        <v>0.11468299999999999</v>
      </c>
      <c r="I420" s="88">
        <f t="shared" si="19"/>
        <v>2.3952843454310056E-4</v>
      </c>
    </row>
    <row r="421" spans="2:9">
      <c r="B421" s="248" t="s">
        <v>1022</v>
      </c>
      <c r="C421" s="248" t="s">
        <v>489</v>
      </c>
      <c r="D421" s="298">
        <v>10624.35</v>
      </c>
      <c r="E421" s="87">
        <f t="shared" si="20"/>
        <v>4.3863976177209029E-4</v>
      </c>
      <c r="F421" s="265">
        <v>0</v>
      </c>
      <c r="G421" s="265">
        <v>0.15</v>
      </c>
      <c r="H421" s="87">
        <f t="shared" si="18"/>
        <v>0.15</v>
      </c>
      <c r="I421" s="88">
        <f t="shared" si="19"/>
        <v>6.5795964265813535E-5</v>
      </c>
    </row>
    <row r="422" spans="2:9">
      <c r="B422" s="248" t="s">
        <v>1023</v>
      </c>
      <c r="C422" s="248" t="s">
        <v>490</v>
      </c>
      <c r="D422" s="298">
        <v>12448.56</v>
      </c>
      <c r="E422" s="87">
        <f t="shared" si="20"/>
        <v>5.1395458477982857E-4</v>
      </c>
      <c r="F422" s="265">
        <v>3.2300000000000002E-2</v>
      </c>
      <c r="G422" s="265">
        <v>0.05</v>
      </c>
      <c r="H422" s="87">
        <f t="shared" si="18"/>
        <v>8.3107500000000001E-2</v>
      </c>
      <c r="I422" s="88">
        <f t="shared" si="19"/>
        <v>4.2713480654589605E-5</v>
      </c>
    </row>
    <row r="423" spans="2:9">
      <c r="B423" s="248" t="s">
        <v>1024</v>
      </c>
      <c r="C423" s="248" t="s">
        <v>491</v>
      </c>
      <c r="D423" s="298">
        <v>47768.99</v>
      </c>
      <c r="E423" s="87">
        <f t="shared" si="20"/>
        <v>1.9722033247863034E-3</v>
      </c>
      <c r="F423" s="265">
        <v>5.79E-2</v>
      </c>
      <c r="G423" s="265">
        <v>0.19500000000000001</v>
      </c>
      <c r="H423" s="87">
        <f t="shared" si="18"/>
        <v>0.25854525</v>
      </c>
      <c r="I423" s="88">
        <f t="shared" si="19"/>
        <v>5.0990380165770607E-4</v>
      </c>
    </row>
    <row r="424" spans="2:9">
      <c r="B424" s="248" t="s">
        <v>1025</v>
      </c>
      <c r="C424" s="248" t="s">
        <v>492</v>
      </c>
      <c r="D424" s="298">
        <v>6974.02</v>
      </c>
      <c r="E424" s="87">
        <f t="shared" si="20"/>
        <v>2.8793125898467139E-4</v>
      </c>
      <c r="F424" s="265">
        <v>4.3299999999999998E-2</v>
      </c>
      <c r="G424" s="265">
        <v>5.5E-2</v>
      </c>
      <c r="H424" s="87">
        <f t="shared" si="18"/>
        <v>9.9490750000000003E-2</v>
      </c>
      <c r="I424" s="88">
        <f t="shared" si="19"/>
        <v>2.8646496904829197E-5</v>
      </c>
    </row>
    <row r="425" spans="2:9">
      <c r="B425" s="248" t="s">
        <v>1026</v>
      </c>
      <c r="C425" s="248" t="s">
        <v>493</v>
      </c>
      <c r="D425" s="298">
        <v>8552.98</v>
      </c>
      <c r="E425" s="87">
        <f t="shared" si="20"/>
        <v>3.53120624757416E-4</v>
      </c>
      <c r="F425" s="265">
        <v>2.7400000000000001E-2</v>
      </c>
      <c r="G425" s="265">
        <v>0.06</v>
      </c>
      <c r="H425" s="87">
        <f t="shared" si="18"/>
        <v>8.8221999999999995E-2</v>
      </c>
      <c r="I425" s="88">
        <f t="shared" si="19"/>
        <v>3.115300775734875E-5</v>
      </c>
    </row>
    <row r="426" spans="2:9">
      <c r="B426" s="248" t="s">
        <v>1027</v>
      </c>
      <c r="C426" s="248" t="s">
        <v>494</v>
      </c>
      <c r="D426" s="298">
        <v>21163.49</v>
      </c>
      <c r="E426" s="87">
        <f t="shared" si="20"/>
        <v>8.7376152064512329E-4</v>
      </c>
      <c r="F426" s="265">
        <v>0</v>
      </c>
      <c r="G426" s="265">
        <v>0.105</v>
      </c>
      <c r="H426" s="87">
        <f t="shared" si="18"/>
        <v>0.105</v>
      </c>
      <c r="I426" s="88">
        <f t="shared" si="19"/>
        <v>9.1744959667737944E-5</v>
      </c>
    </row>
    <row r="427" spans="2:9">
      <c r="B427" s="248" t="s">
        <v>1028</v>
      </c>
      <c r="C427" s="248" t="s">
        <v>22</v>
      </c>
      <c r="D427" s="298">
        <v>64658.05</v>
      </c>
      <c r="E427" s="87">
        <f t="shared" si="20"/>
        <v>2.669489582764866E-3</v>
      </c>
      <c r="F427" s="265">
        <v>4.07E-2</v>
      </c>
      <c r="G427" s="265">
        <v>3.5000000000000003E-2</v>
      </c>
      <c r="H427" s="87">
        <f t="shared" si="18"/>
        <v>7.6412250000000015E-2</v>
      </c>
      <c r="I427" s="88">
        <f t="shared" si="19"/>
        <v>2.0398170537062467E-4</v>
      </c>
    </row>
    <row r="428" spans="2:9">
      <c r="B428" s="248" t="s">
        <v>1029</v>
      </c>
      <c r="C428" s="248" t="s">
        <v>495</v>
      </c>
      <c r="D428" s="298">
        <v>48087.98</v>
      </c>
      <c r="E428" s="87">
        <f t="shared" si="20"/>
        <v>1.9853732314260206E-3</v>
      </c>
      <c r="F428" s="265">
        <v>5.5599999999999997E-2</v>
      </c>
      <c r="G428" s="265">
        <v>4.4999999999999998E-2</v>
      </c>
      <c r="H428" s="87">
        <f t="shared" si="18"/>
        <v>0.101851</v>
      </c>
      <c r="I428" s="88">
        <f t="shared" si="19"/>
        <v>2.0221224899397161E-4</v>
      </c>
    </row>
    <row r="429" spans="2:9">
      <c r="B429" s="248" t="s">
        <v>1030</v>
      </c>
      <c r="C429" s="248" t="s">
        <v>496</v>
      </c>
      <c r="D429" s="298">
        <v>63052.800000000003</v>
      </c>
      <c r="E429" s="87">
        <f t="shared" si="20"/>
        <v>2.6032148010055444E-3</v>
      </c>
      <c r="F429" s="265">
        <v>9.4999999999999998E-3</v>
      </c>
      <c r="G429" s="265">
        <v>0.11</v>
      </c>
      <c r="H429" s="87">
        <f t="shared" si="18"/>
        <v>0.1200225</v>
      </c>
      <c r="I429" s="88">
        <f t="shared" si="19"/>
        <v>3.1244434845368799E-4</v>
      </c>
    </row>
    <row r="430" spans="2:9">
      <c r="B430" s="248" t="s">
        <v>1031</v>
      </c>
      <c r="C430" s="248" t="s">
        <v>17</v>
      </c>
      <c r="D430" s="298">
        <v>39656.019999999997</v>
      </c>
      <c r="E430" s="87">
        <f t="shared" si="20"/>
        <v>1.6372490708259091E-3</v>
      </c>
      <c r="F430" s="265">
        <v>2.7900000000000001E-2</v>
      </c>
      <c r="G430" s="265">
        <v>0.11</v>
      </c>
      <c r="H430" s="87">
        <f t="shared" si="18"/>
        <v>0.13943449999999999</v>
      </c>
      <c r="I430" s="88">
        <f t="shared" si="19"/>
        <v>2.282890055660752E-4</v>
      </c>
    </row>
    <row r="431" spans="2:9">
      <c r="B431" s="248" t="s">
        <v>1032</v>
      </c>
      <c r="C431" s="248" t="s">
        <v>497</v>
      </c>
      <c r="D431" s="298">
        <v>30297.74</v>
      </c>
      <c r="E431" s="87">
        <f t="shared" si="20"/>
        <v>1.2508806144218452E-3</v>
      </c>
      <c r="F431" s="265">
        <v>3.2799999999999996E-2</v>
      </c>
      <c r="G431" s="265">
        <v>0.1</v>
      </c>
      <c r="H431" s="87">
        <f t="shared" si="18"/>
        <v>0.13444</v>
      </c>
      <c r="I431" s="88">
        <f t="shared" si="19"/>
        <v>1.6816838980287288E-4</v>
      </c>
    </row>
    <row r="432" spans="2:9">
      <c r="B432" s="248" t="s">
        <v>1033</v>
      </c>
      <c r="C432" s="248" t="s">
        <v>498</v>
      </c>
      <c r="D432" s="298">
        <v>22000.44</v>
      </c>
      <c r="E432" s="87">
        <f t="shared" si="20"/>
        <v>9.0831606267500272E-4</v>
      </c>
      <c r="F432" s="265">
        <v>3.5200000000000002E-2</v>
      </c>
      <c r="G432" s="265">
        <v>0.05</v>
      </c>
      <c r="H432" s="87">
        <f t="shared" si="18"/>
        <v>8.6080000000000004E-2</v>
      </c>
      <c r="I432" s="88">
        <f t="shared" si="19"/>
        <v>7.8187846675064235E-5</v>
      </c>
    </row>
    <row r="433" spans="2:9">
      <c r="B433" s="248" t="s">
        <v>1034</v>
      </c>
      <c r="C433" s="248" t="s">
        <v>499</v>
      </c>
      <c r="D433" s="298">
        <v>14439.8</v>
      </c>
      <c r="E433" s="87">
        <f t="shared" si="20"/>
        <v>5.9616545313705117E-4</v>
      </c>
      <c r="F433" s="265">
        <v>4.7E-2</v>
      </c>
      <c r="G433" s="265">
        <v>0.04</v>
      </c>
      <c r="H433" s="87">
        <f t="shared" si="18"/>
        <v>8.7940000000000004E-2</v>
      </c>
      <c r="I433" s="88">
        <f t="shared" si="19"/>
        <v>5.2426789948872282E-5</v>
      </c>
    </row>
    <row r="434" spans="2:9">
      <c r="B434" s="248" t="s">
        <v>1035</v>
      </c>
      <c r="C434" s="248" t="s">
        <v>500</v>
      </c>
      <c r="D434" s="298">
        <v>39477.24</v>
      </c>
      <c r="E434" s="87">
        <f t="shared" si="20"/>
        <v>1.6298679118270419E-3</v>
      </c>
      <c r="F434" s="265">
        <v>1.4999999999999999E-2</v>
      </c>
      <c r="G434" s="265">
        <v>0.08</v>
      </c>
      <c r="H434" s="87">
        <f t="shared" si="18"/>
        <v>9.5600000000000004E-2</v>
      </c>
      <c r="I434" s="88">
        <f t="shared" si="19"/>
        <v>1.5581537237066521E-4</v>
      </c>
    </row>
    <row r="435" spans="2:9">
      <c r="B435" s="248" t="s">
        <v>1036</v>
      </c>
      <c r="C435" s="248" t="s">
        <v>501</v>
      </c>
      <c r="D435" s="298">
        <v>21630.959999999999</v>
      </c>
      <c r="E435" s="87">
        <f t="shared" si="20"/>
        <v>8.9306161236231993E-4</v>
      </c>
      <c r="F435" s="265">
        <v>1.9400000000000001E-2</v>
      </c>
      <c r="G435" s="265">
        <v>0.09</v>
      </c>
      <c r="H435" s="87">
        <f t="shared" si="18"/>
        <v>0.110273</v>
      </c>
      <c r="I435" s="88">
        <f t="shared" si="19"/>
        <v>9.8480583180030098E-5</v>
      </c>
    </row>
    <row r="436" spans="2:9">
      <c r="B436" s="248" t="s">
        <v>1037</v>
      </c>
      <c r="C436" s="248" t="s">
        <v>502</v>
      </c>
      <c r="D436" s="298">
        <v>13789.78</v>
      </c>
      <c r="E436" s="87">
        <f t="shared" si="20"/>
        <v>5.6932855319050439E-4</v>
      </c>
      <c r="F436" s="265">
        <v>2.1899999999999999E-2</v>
      </c>
      <c r="G436" s="265">
        <v>0.06</v>
      </c>
      <c r="H436" s="87">
        <f t="shared" si="18"/>
        <v>8.2556999999999992E-2</v>
      </c>
      <c r="I436" s="88">
        <f t="shared" si="19"/>
        <v>4.7002057365748465E-5</v>
      </c>
    </row>
    <row r="437" spans="2:9">
      <c r="B437" s="248" t="s">
        <v>1038</v>
      </c>
      <c r="C437" s="248" t="s">
        <v>503</v>
      </c>
      <c r="D437" s="298">
        <v>22515.45</v>
      </c>
      <c r="E437" s="87">
        <f t="shared" si="20"/>
        <v>9.2957890357446907E-4</v>
      </c>
      <c r="F437" s="265">
        <v>2.6099999999999998E-2</v>
      </c>
      <c r="G437" s="265">
        <v>0.09</v>
      </c>
      <c r="H437" s="87">
        <f t="shared" si="18"/>
        <v>0.11727449999999999</v>
      </c>
      <c r="I437" s="88">
        <f t="shared" si="19"/>
        <v>1.0901590112724406E-4</v>
      </c>
    </row>
    <row r="438" spans="2:9">
      <c r="B438" s="248" t="s">
        <v>1039</v>
      </c>
      <c r="C438" s="248" t="s">
        <v>504</v>
      </c>
      <c r="D438" s="298">
        <v>80951.509999999995</v>
      </c>
      <c r="E438" s="87">
        <f t="shared" si="20"/>
        <v>3.3421857395032149E-3</v>
      </c>
      <c r="F438" s="265">
        <v>9.5999999999999992E-3</v>
      </c>
      <c r="G438" s="265">
        <v>0.13</v>
      </c>
      <c r="H438" s="87">
        <f t="shared" si="18"/>
        <v>0.14022400000000002</v>
      </c>
      <c r="I438" s="88">
        <f t="shared" si="19"/>
        <v>4.6865465313609885E-4</v>
      </c>
    </row>
    <row r="439" spans="2:9">
      <c r="B439" s="248" t="s">
        <v>1040</v>
      </c>
      <c r="C439" s="248" t="s">
        <v>505</v>
      </c>
      <c r="D439" s="298">
        <v>14647.58</v>
      </c>
      <c r="E439" s="87">
        <f t="shared" si="20"/>
        <v>6.0474391390886355E-4</v>
      </c>
      <c r="F439" s="265">
        <v>1.26E-2</v>
      </c>
      <c r="G439" s="265">
        <v>7.0000000000000007E-2</v>
      </c>
      <c r="H439" s="87">
        <f t="shared" si="18"/>
        <v>8.3041000000000004E-2</v>
      </c>
      <c r="I439" s="88">
        <f t="shared" si="19"/>
        <v>5.0218539354905938E-5</v>
      </c>
    </row>
    <row r="440" spans="2:9">
      <c r="B440" s="248" t="s">
        <v>1041</v>
      </c>
      <c r="C440" s="248" t="s">
        <v>506</v>
      </c>
      <c r="D440" s="298">
        <v>40414.71</v>
      </c>
      <c r="E440" s="87">
        <f t="shared" si="20"/>
        <v>1.6685725495195578E-3</v>
      </c>
      <c r="F440" s="265">
        <v>1.9799999999999998E-2</v>
      </c>
      <c r="G440" s="265">
        <v>0.12</v>
      </c>
      <c r="H440" s="87">
        <f t="shared" si="18"/>
        <v>0.140988</v>
      </c>
      <c r="I440" s="88">
        <f t="shared" si="19"/>
        <v>2.3524870661166341E-4</v>
      </c>
    </row>
    <row r="441" spans="2:9">
      <c r="B441" s="248" t="s">
        <v>1042</v>
      </c>
      <c r="C441" s="248" t="s">
        <v>507</v>
      </c>
      <c r="D441" s="298">
        <v>273062</v>
      </c>
      <c r="E441" s="87">
        <f t="shared" si="20"/>
        <v>1.1273710921516189E-2</v>
      </c>
      <c r="F441" s="265">
        <v>5.5399999999999998E-2</v>
      </c>
      <c r="G441" s="265">
        <v>5.5E-2</v>
      </c>
      <c r="H441" s="87">
        <f t="shared" si="18"/>
        <v>0.11192350000000001</v>
      </c>
      <c r="I441" s="88">
        <f t="shared" si="19"/>
        <v>1.2617931843243173E-3</v>
      </c>
    </row>
    <row r="442" spans="2:9">
      <c r="B442" s="248" t="s">
        <v>1043</v>
      </c>
      <c r="C442" s="248" t="s">
        <v>508</v>
      </c>
      <c r="D442" s="298">
        <v>12200.13</v>
      </c>
      <c r="E442" s="87">
        <f t="shared" si="20"/>
        <v>5.0369783721249128E-4</v>
      </c>
      <c r="F442" s="265">
        <v>3.9900000000000005E-2</v>
      </c>
      <c r="G442" s="265">
        <v>5.5E-2</v>
      </c>
      <c r="H442" s="87">
        <f t="shared" si="18"/>
        <v>9.5997250000000006E-2</v>
      </c>
      <c r="I442" s="88">
        <f t="shared" si="19"/>
        <v>4.835360720334683E-5</v>
      </c>
    </row>
    <row r="443" spans="2:9">
      <c r="B443" s="248" t="s">
        <v>1044</v>
      </c>
      <c r="C443" s="248" t="s">
        <v>509</v>
      </c>
      <c r="D443" s="298">
        <v>28278.34</v>
      </c>
      <c r="E443" s="87">
        <f t="shared" si="20"/>
        <v>1.1675071247568248E-3</v>
      </c>
      <c r="F443" s="265">
        <v>0</v>
      </c>
      <c r="G443" s="265">
        <v>0.11</v>
      </c>
      <c r="H443" s="87">
        <f t="shared" si="18"/>
        <v>0.11</v>
      </c>
      <c r="I443" s="88">
        <f t="shared" si="19"/>
        <v>1.2842578372325073E-4</v>
      </c>
    </row>
    <row r="444" spans="2:9">
      <c r="B444" s="248" t="s">
        <v>1045</v>
      </c>
      <c r="C444" s="248" t="s">
        <v>510</v>
      </c>
      <c r="D444" s="298">
        <v>31316.41</v>
      </c>
      <c r="E444" s="87">
        <f t="shared" si="20"/>
        <v>1.2929376970786078E-3</v>
      </c>
      <c r="F444" s="265">
        <v>1.9799999999999998E-2</v>
      </c>
      <c r="G444" s="265">
        <v>7.4999999999999997E-2</v>
      </c>
      <c r="H444" s="87">
        <f t="shared" si="18"/>
        <v>9.5542500000000002E-2</v>
      </c>
      <c r="I444" s="88">
        <f t="shared" si="19"/>
        <v>1.235304999231329E-4</v>
      </c>
    </row>
    <row r="445" spans="2:9">
      <c r="B445" s="248" t="s">
        <v>1115</v>
      </c>
      <c r="C445" s="248" t="s">
        <v>1046</v>
      </c>
      <c r="D445" s="298">
        <v>15719.22</v>
      </c>
      <c r="E445" s="87">
        <f t="shared" si="20"/>
        <v>6.489879301833126E-4</v>
      </c>
      <c r="F445" s="265">
        <v>4.0000000000000001E-3</v>
      </c>
      <c r="G445" s="265">
        <v>0.15</v>
      </c>
      <c r="H445" s="87">
        <f t="shared" si="18"/>
        <v>0.15429999999999999</v>
      </c>
      <c r="I445" s="88">
        <f t="shared" si="19"/>
        <v>1.0013883762728513E-4</v>
      </c>
    </row>
    <row r="446" spans="2:9">
      <c r="B446" s="248" t="s">
        <v>1047</v>
      </c>
      <c r="C446" s="248" t="s">
        <v>511</v>
      </c>
      <c r="D446" s="298">
        <v>54349.79</v>
      </c>
      <c r="E446" s="87">
        <f t="shared" si="20"/>
        <v>2.2438999974551985E-3</v>
      </c>
      <c r="F446" s="265">
        <v>2.4799999999999999E-2</v>
      </c>
      <c r="G446" s="265">
        <v>0.08</v>
      </c>
      <c r="H446" s="87">
        <f t="shared" si="18"/>
        <v>0.105792</v>
      </c>
      <c r="I446" s="88">
        <f t="shared" si="19"/>
        <v>2.3738666853078034E-4</v>
      </c>
    </row>
    <row r="447" spans="2:9">
      <c r="B447" s="248" t="s">
        <v>1048</v>
      </c>
      <c r="C447" s="248" t="s">
        <v>512</v>
      </c>
      <c r="D447" s="298">
        <v>10972.26</v>
      </c>
      <c r="E447" s="87">
        <f t="shared" si="20"/>
        <v>4.530036672833101E-4</v>
      </c>
      <c r="F447" s="265">
        <v>2.5899999999999999E-2</v>
      </c>
      <c r="G447" s="265">
        <v>0.105</v>
      </c>
      <c r="H447" s="87">
        <f t="shared" si="18"/>
        <v>0.13225975000000001</v>
      </c>
      <c r="I447" s="88">
        <f t="shared" si="19"/>
        <v>5.9914151783973779E-5</v>
      </c>
    </row>
    <row r="448" spans="2:9">
      <c r="B448" s="248" t="s">
        <v>1049</v>
      </c>
      <c r="C448" s="248" t="s">
        <v>513</v>
      </c>
      <c r="D448" s="298">
        <v>66757.279999999999</v>
      </c>
      <c r="E448" s="87">
        <f t="shared" si="20"/>
        <v>2.7561589552069282E-3</v>
      </c>
      <c r="F448" s="265">
        <v>1.67E-2</v>
      </c>
      <c r="G448" s="265">
        <v>0.13500000000000001</v>
      </c>
      <c r="H448" s="87">
        <f t="shared" si="18"/>
        <v>0.15282725</v>
      </c>
      <c r="I448" s="88">
        <f t="shared" si="19"/>
        <v>4.21216193687148E-4</v>
      </c>
    </row>
    <row r="449" spans="2:9">
      <c r="B449" s="248" t="s">
        <v>1050</v>
      </c>
      <c r="C449" s="248" t="s">
        <v>514</v>
      </c>
      <c r="D449" s="298">
        <v>114876.5</v>
      </c>
      <c r="E449" s="87">
        <f t="shared" si="20"/>
        <v>4.7428219696462872E-3</v>
      </c>
      <c r="F449" s="265">
        <v>2.7000000000000001E-3</v>
      </c>
      <c r="G449" s="265">
        <v>0.1</v>
      </c>
      <c r="H449" s="87">
        <f t="shared" si="18"/>
        <v>0.10283500000000001</v>
      </c>
      <c r="I449" s="88">
        <f t="shared" si="19"/>
        <v>4.8772809724857599E-4</v>
      </c>
    </row>
    <row r="450" spans="2:9">
      <c r="B450" s="248" t="s">
        <v>1214</v>
      </c>
      <c r="C450" s="248" t="s">
        <v>1215</v>
      </c>
      <c r="D450" s="298">
        <v>67501.789999999994</v>
      </c>
      <c r="E450" s="87">
        <f t="shared" si="20"/>
        <v>2.7868969946198744E-3</v>
      </c>
      <c r="F450" s="265">
        <v>0</v>
      </c>
      <c r="G450" s="265">
        <v>0.18</v>
      </c>
      <c r="H450" s="87">
        <f t="shared" si="18"/>
        <v>0.18</v>
      </c>
      <c r="I450" s="88">
        <f t="shared" si="19"/>
        <v>5.0164145903157733E-4</v>
      </c>
    </row>
    <row r="451" spans="2:9">
      <c r="B451" s="248" t="s">
        <v>1051</v>
      </c>
      <c r="C451" s="248" t="s">
        <v>515</v>
      </c>
      <c r="D451" s="298">
        <v>7400.45</v>
      </c>
      <c r="E451" s="87">
        <f t="shared" si="20"/>
        <v>3.055369622618104E-4</v>
      </c>
      <c r="F451" s="265">
        <v>5.2900000000000003E-2</v>
      </c>
      <c r="G451" s="265">
        <v>0.12</v>
      </c>
      <c r="H451" s="87">
        <f t="shared" si="18"/>
        <v>0.17607400000000001</v>
      </c>
      <c r="I451" s="88">
        <f t="shared" si="19"/>
        <v>5.379711509328601E-5</v>
      </c>
    </row>
    <row r="452" spans="2:9">
      <c r="B452" s="248" t="s">
        <v>1052</v>
      </c>
      <c r="C452" s="248" t="s">
        <v>516</v>
      </c>
      <c r="D452" s="298">
        <v>5276.86</v>
      </c>
      <c r="E452" s="87">
        <f t="shared" si="20"/>
        <v>2.1786185633047408E-4</v>
      </c>
      <c r="F452" s="265">
        <v>0</v>
      </c>
      <c r="G452" s="265">
        <v>0.19500000000000001</v>
      </c>
      <c r="H452" s="87">
        <f t="shared" si="18"/>
        <v>0.19500000000000001</v>
      </c>
      <c r="I452" s="88">
        <f t="shared" si="19"/>
        <v>4.2483061984442447E-5</v>
      </c>
    </row>
    <row r="453" spans="2:9">
      <c r="B453" s="248" t="s">
        <v>1053</v>
      </c>
      <c r="C453" s="248" t="s">
        <v>517</v>
      </c>
      <c r="D453" s="298">
        <v>26385.08</v>
      </c>
      <c r="E453" s="87">
        <f t="shared" si="20"/>
        <v>1.0893414849414359E-3</v>
      </c>
      <c r="F453" s="265">
        <v>2.7900000000000001E-2</v>
      </c>
      <c r="G453" s="265">
        <v>0.1</v>
      </c>
      <c r="H453" s="87">
        <f t="shared" si="18"/>
        <v>0.12929499999999999</v>
      </c>
      <c r="I453" s="88">
        <f t="shared" si="19"/>
        <v>1.4084640729550296E-4</v>
      </c>
    </row>
    <row r="454" spans="2:9">
      <c r="B454" s="248" t="s">
        <v>1054</v>
      </c>
      <c r="C454" s="248" t="s">
        <v>518</v>
      </c>
      <c r="D454" s="298">
        <v>38550.43</v>
      </c>
      <c r="E454" s="87">
        <f t="shared" si="20"/>
        <v>1.5916033857517535E-3</v>
      </c>
      <c r="F454" s="265">
        <v>2.2200000000000001E-2</v>
      </c>
      <c r="G454" s="265">
        <v>0.09</v>
      </c>
      <c r="H454" s="87">
        <f t="shared" si="18"/>
        <v>0.11319899999999999</v>
      </c>
      <c r="I454" s="88">
        <f t="shared" si="19"/>
        <v>1.8016791166371274E-4</v>
      </c>
    </row>
    <row r="455" spans="2:9">
      <c r="B455" s="248" t="s">
        <v>1055</v>
      </c>
      <c r="C455" s="248" t="s">
        <v>519</v>
      </c>
      <c r="D455" s="298">
        <v>10650.56</v>
      </c>
      <c r="E455" s="87">
        <f t="shared" si="20"/>
        <v>4.3972187485722455E-4</v>
      </c>
      <c r="F455" s="265">
        <v>1.66E-2</v>
      </c>
      <c r="G455" s="265">
        <v>0.115</v>
      </c>
      <c r="H455" s="87">
        <f t="shared" si="18"/>
        <v>0.13255450000000002</v>
      </c>
      <c r="I455" s="88">
        <f t="shared" si="19"/>
        <v>5.8287113260761981E-5</v>
      </c>
    </row>
    <row r="456" spans="2:9">
      <c r="B456" s="248" t="s">
        <v>1056</v>
      </c>
      <c r="C456" s="248" t="s">
        <v>520</v>
      </c>
      <c r="D456" s="298">
        <v>31557.9</v>
      </c>
      <c r="E456" s="87">
        <f t="shared" si="20"/>
        <v>1.3029079179457989E-3</v>
      </c>
      <c r="F456" s="265">
        <v>1.7899999999999999E-2</v>
      </c>
      <c r="G456" s="265">
        <v>7.0000000000000007E-2</v>
      </c>
      <c r="H456" s="87">
        <f t="shared" si="18"/>
        <v>8.8526500000000008E-2</v>
      </c>
      <c r="I456" s="88">
        <f t="shared" si="19"/>
        <v>1.1534187779802877E-4</v>
      </c>
    </row>
    <row r="457" spans="2:9">
      <c r="B457" s="248" t="s">
        <v>1057</v>
      </c>
      <c r="C457" s="248" t="s">
        <v>521</v>
      </c>
      <c r="D457" s="298">
        <v>14338.45</v>
      </c>
      <c r="E457" s="87">
        <f t="shared" si="20"/>
        <v>5.9198108987194777E-4</v>
      </c>
      <c r="F457" s="265">
        <v>0</v>
      </c>
      <c r="G457" s="265">
        <v>0.22500000000000001</v>
      </c>
      <c r="H457" s="87">
        <f t="shared" si="18"/>
        <v>0.22500000000000001</v>
      </c>
      <c r="I457" s="88">
        <f t="shared" si="19"/>
        <v>1.3319574522118824E-4</v>
      </c>
    </row>
    <row r="458" spans="2:9">
      <c r="B458" s="248" t="s">
        <v>1058</v>
      </c>
      <c r="C458" s="248" t="s">
        <v>1059</v>
      </c>
      <c r="D458" s="298">
        <v>32780.36</v>
      </c>
      <c r="E458" s="87" t="str">
        <f t="shared" si="20"/>
        <v>N/A</v>
      </c>
      <c r="F458" s="265">
        <v>0</v>
      </c>
      <c r="G458" s="265" t="s">
        <v>150</v>
      </c>
      <c r="H458" s="87" t="str">
        <f t="shared" si="18"/>
        <v>N/A</v>
      </c>
      <c r="I458" s="88" t="str">
        <f t="shared" si="19"/>
        <v>N/A</v>
      </c>
    </row>
    <row r="459" spans="2:9">
      <c r="B459" s="248" t="s">
        <v>1060</v>
      </c>
      <c r="C459" s="248" t="s">
        <v>522</v>
      </c>
      <c r="D459" s="298">
        <v>119727.1</v>
      </c>
      <c r="E459" s="87">
        <f t="shared" si="20"/>
        <v>4.9430851413651876E-3</v>
      </c>
      <c r="F459" s="265">
        <v>2.4700000000000003E-2</v>
      </c>
      <c r="G459" s="265">
        <v>6.5000000000000002E-2</v>
      </c>
      <c r="H459" s="87">
        <f t="shared" si="18"/>
        <v>9.0502750000000007E-2</v>
      </c>
      <c r="I459" s="88">
        <f t="shared" si="19"/>
        <v>4.4736279877768828E-4</v>
      </c>
    </row>
    <row r="460" spans="2:9">
      <c r="B460" s="248" t="s">
        <v>1061</v>
      </c>
      <c r="C460" s="248" t="s">
        <v>523</v>
      </c>
      <c r="D460" s="298">
        <v>11590.32</v>
      </c>
      <c r="E460" s="87">
        <f t="shared" si="20"/>
        <v>4.7852105810353515E-4</v>
      </c>
      <c r="F460" s="265">
        <v>1.6000000000000001E-3</v>
      </c>
      <c r="G460" s="265">
        <v>0.13</v>
      </c>
      <c r="H460" s="87">
        <f t="shared" si="18"/>
        <v>0.13170400000000002</v>
      </c>
      <c r="I460" s="88">
        <f t="shared" si="19"/>
        <v>6.3023137436468005E-5</v>
      </c>
    </row>
    <row r="461" spans="2:9">
      <c r="B461" s="248" t="s">
        <v>1062</v>
      </c>
      <c r="C461" s="248" t="s">
        <v>524</v>
      </c>
      <c r="D461" s="298">
        <v>8930.18</v>
      </c>
      <c r="E461" s="87">
        <f t="shared" si="20"/>
        <v>3.6869380505931052E-4</v>
      </c>
      <c r="F461" s="265">
        <v>0</v>
      </c>
      <c r="G461" s="265">
        <v>0.185</v>
      </c>
      <c r="H461" s="87">
        <f t="shared" ref="H461:H512" si="21">IFERROR(F461*(1+0.5*G461)+G461,"N/A")</f>
        <v>0.185</v>
      </c>
      <c r="I461" s="88">
        <f t="shared" ref="I461:I512" si="22">IF(ISNUMBER(E461),H461*E461,"N/A")</f>
        <v>6.8208353935972444E-5</v>
      </c>
    </row>
    <row r="462" spans="2:9">
      <c r="B462" s="248" t="s">
        <v>1216</v>
      </c>
      <c r="C462" s="248" t="s">
        <v>525</v>
      </c>
      <c r="D462" s="298">
        <v>22796.13</v>
      </c>
      <c r="E462" s="87">
        <f t="shared" ref="E462:E511" si="23">IF(H462="N/A","N/A",D462/$D$513)</f>
        <v>9.4116713328585763E-4</v>
      </c>
      <c r="F462" s="265">
        <v>0</v>
      </c>
      <c r="G462" s="265">
        <v>0.12</v>
      </c>
      <c r="H462" s="87">
        <f t="shared" si="21"/>
        <v>0.12</v>
      </c>
      <c r="I462" s="88">
        <f t="shared" si="22"/>
        <v>1.1294005599430292E-4</v>
      </c>
    </row>
    <row r="463" spans="2:9">
      <c r="B463" s="248" t="s">
        <v>1063</v>
      </c>
      <c r="C463" s="248" t="s">
        <v>526</v>
      </c>
      <c r="D463" s="298">
        <v>13350.2</v>
      </c>
      <c r="E463" s="87">
        <f t="shared" si="23"/>
        <v>5.5117993548873677E-4</v>
      </c>
      <c r="F463" s="265">
        <v>2.8300000000000002E-2</v>
      </c>
      <c r="G463" s="265">
        <v>5.5E-2</v>
      </c>
      <c r="H463" s="87">
        <f t="shared" si="21"/>
        <v>8.4078250000000007E-2</v>
      </c>
      <c r="I463" s="88">
        <f t="shared" si="22"/>
        <v>4.6342244411005884E-5</v>
      </c>
    </row>
    <row r="464" spans="2:9">
      <c r="B464" s="248" t="s">
        <v>1064</v>
      </c>
      <c r="C464" s="248" t="s">
        <v>527</v>
      </c>
      <c r="D464" s="298">
        <v>12968.95</v>
      </c>
      <c r="E464" s="87">
        <f t="shared" si="23"/>
        <v>5.3543954580131026E-4</v>
      </c>
      <c r="F464" s="265">
        <v>5.5000000000000005E-3</v>
      </c>
      <c r="G464" s="265">
        <v>0.11</v>
      </c>
      <c r="H464" s="87">
        <f t="shared" si="21"/>
        <v>0.1158025</v>
      </c>
      <c r="I464" s="88">
        <f t="shared" si="22"/>
        <v>6.2005238002656239E-5</v>
      </c>
    </row>
    <row r="465" spans="2:9">
      <c r="B465" s="248" t="s">
        <v>1065</v>
      </c>
      <c r="C465" s="248" t="s">
        <v>528</v>
      </c>
      <c r="D465" s="298">
        <v>13661.08</v>
      </c>
      <c r="E465" s="87">
        <f t="shared" si="23"/>
        <v>5.6401501049470955E-4</v>
      </c>
      <c r="F465" s="265">
        <v>0</v>
      </c>
      <c r="G465" s="265">
        <v>0.17</v>
      </c>
      <c r="H465" s="87">
        <f t="shared" si="21"/>
        <v>0.17</v>
      </c>
      <c r="I465" s="88">
        <f t="shared" si="22"/>
        <v>9.588255178410063E-5</v>
      </c>
    </row>
    <row r="466" spans="2:9">
      <c r="B466" s="248" t="s">
        <v>1066</v>
      </c>
      <c r="C466" s="248" t="s">
        <v>529</v>
      </c>
      <c r="D466" s="298">
        <v>204275</v>
      </c>
      <c r="E466" s="87">
        <f t="shared" si="23"/>
        <v>8.4337524023581443E-3</v>
      </c>
      <c r="F466" s="265">
        <v>2.0099999999999996E-2</v>
      </c>
      <c r="G466" s="265">
        <v>0.13500000000000001</v>
      </c>
      <c r="H466" s="87">
        <f t="shared" si="21"/>
        <v>0.15645675000000001</v>
      </c>
      <c r="I466" s="88">
        <f t="shared" si="22"/>
        <v>1.3195174911776477E-3</v>
      </c>
    </row>
    <row r="467" spans="2:9">
      <c r="B467" s="248" t="s">
        <v>1067</v>
      </c>
      <c r="C467" s="248" t="s">
        <v>530</v>
      </c>
      <c r="D467" s="298">
        <v>6142.64</v>
      </c>
      <c r="E467" s="87">
        <f t="shared" si="23"/>
        <v>2.5360668146773334E-4</v>
      </c>
      <c r="F467" s="265">
        <v>3.8900000000000004E-2</v>
      </c>
      <c r="G467" s="265">
        <v>8.5000000000000006E-2</v>
      </c>
      <c r="H467" s="87">
        <f t="shared" si="21"/>
        <v>0.12555325000000001</v>
      </c>
      <c r="I467" s="88">
        <f t="shared" si="22"/>
        <v>3.1841143079988696E-5</v>
      </c>
    </row>
    <row r="468" spans="2:9">
      <c r="B468" s="248" t="s">
        <v>1068</v>
      </c>
      <c r="C468" s="248" t="s">
        <v>531</v>
      </c>
      <c r="D468" s="298">
        <v>115420.2</v>
      </c>
      <c r="E468" s="87">
        <f t="shared" si="23"/>
        <v>4.7652693135756081E-3</v>
      </c>
      <c r="F468" s="265">
        <v>2.3700000000000002E-2</v>
      </c>
      <c r="G468" s="265">
        <v>0.14499999999999999</v>
      </c>
      <c r="H468" s="87">
        <f t="shared" si="21"/>
        <v>0.17041824999999999</v>
      </c>
      <c r="I468" s="88">
        <f t="shared" si="22"/>
        <v>8.1208885719825637E-4</v>
      </c>
    </row>
    <row r="469" spans="2:9">
      <c r="B469" s="248" t="s">
        <v>1069</v>
      </c>
      <c r="C469" s="248" t="s">
        <v>532</v>
      </c>
      <c r="D469" s="298">
        <v>101701.2</v>
      </c>
      <c r="E469" s="87">
        <f t="shared" si="23"/>
        <v>4.1988630024364509E-3</v>
      </c>
      <c r="F469" s="265">
        <v>3.39E-2</v>
      </c>
      <c r="G469" s="265">
        <v>0.08</v>
      </c>
      <c r="H469" s="87">
        <f t="shared" si="21"/>
        <v>0.115256</v>
      </c>
      <c r="I469" s="88">
        <f t="shared" si="22"/>
        <v>4.8394415420881557E-4</v>
      </c>
    </row>
    <row r="470" spans="2:9">
      <c r="B470" s="248" t="s">
        <v>1070</v>
      </c>
      <c r="C470" s="248" t="s">
        <v>533</v>
      </c>
      <c r="D470" s="298">
        <v>9878</v>
      </c>
      <c r="E470" s="87">
        <f t="shared" si="23"/>
        <v>4.0782575562596377E-4</v>
      </c>
      <c r="F470" s="265">
        <v>0</v>
      </c>
      <c r="G470" s="265">
        <v>0.14499999999999999</v>
      </c>
      <c r="H470" s="87">
        <f t="shared" si="21"/>
        <v>0.14499999999999999</v>
      </c>
      <c r="I470" s="88">
        <f t="shared" si="22"/>
        <v>5.9134734565764742E-5</v>
      </c>
    </row>
    <row r="471" spans="2:9">
      <c r="B471" s="248" t="s">
        <v>1071</v>
      </c>
      <c r="C471" s="248" t="s">
        <v>534</v>
      </c>
      <c r="D471" s="298">
        <v>88050.27</v>
      </c>
      <c r="E471" s="87">
        <f t="shared" si="23"/>
        <v>3.6352670475622724E-3</v>
      </c>
      <c r="F471" s="265">
        <v>3.0600000000000002E-2</v>
      </c>
      <c r="G471" s="265">
        <v>0.06</v>
      </c>
      <c r="H471" s="87">
        <f t="shared" si="21"/>
        <v>9.1518000000000002E-2</v>
      </c>
      <c r="I471" s="88">
        <f t="shared" si="22"/>
        <v>3.3269236965880405E-4</v>
      </c>
    </row>
    <row r="472" spans="2:9">
      <c r="B472" s="248" t="s">
        <v>1072</v>
      </c>
      <c r="C472" s="248" t="s">
        <v>535</v>
      </c>
      <c r="D472" s="298">
        <v>118665.1</v>
      </c>
      <c r="E472" s="87">
        <f t="shared" si="23"/>
        <v>4.8992391247145734E-3</v>
      </c>
      <c r="F472" s="265">
        <v>2.1400000000000002E-2</v>
      </c>
      <c r="G472" s="265">
        <v>0.09</v>
      </c>
      <c r="H472" s="87">
        <f t="shared" si="21"/>
        <v>0.11236299999999999</v>
      </c>
      <c r="I472" s="88">
        <f t="shared" si="22"/>
        <v>5.5049320577030356E-4</v>
      </c>
    </row>
    <row r="473" spans="2:9">
      <c r="B473" s="248" t="s">
        <v>1073</v>
      </c>
      <c r="C473" s="248" t="s">
        <v>536</v>
      </c>
      <c r="D473" s="298">
        <v>348840.9</v>
      </c>
      <c r="E473" s="87">
        <f t="shared" si="23"/>
        <v>1.4402338898131329E-2</v>
      </c>
      <c r="F473" s="265">
        <v>6.4000000000000003E-3</v>
      </c>
      <c r="G473" s="265">
        <v>0.18</v>
      </c>
      <c r="H473" s="87">
        <f t="shared" si="21"/>
        <v>0.186976</v>
      </c>
      <c r="I473" s="88">
        <f t="shared" si="22"/>
        <v>2.6928917178170035E-3</v>
      </c>
    </row>
    <row r="474" spans="2:9">
      <c r="B474" s="248" t="s">
        <v>1074</v>
      </c>
      <c r="C474" s="248" t="s">
        <v>537</v>
      </c>
      <c r="D474" s="298">
        <v>10622.43</v>
      </c>
      <c r="E474" s="87">
        <f t="shared" si="23"/>
        <v>4.3856049213746772E-4</v>
      </c>
      <c r="F474" s="265">
        <v>0</v>
      </c>
      <c r="G474" s="265">
        <v>0.1</v>
      </c>
      <c r="H474" s="87">
        <f t="shared" si="21"/>
        <v>0.1</v>
      </c>
      <c r="I474" s="88">
        <f t="shared" si="22"/>
        <v>4.3856049213746774E-5</v>
      </c>
    </row>
    <row r="475" spans="2:9">
      <c r="B475" s="248" t="s">
        <v>1075</v>
      </c>
      <c r="C475" s="248" t="s">
        <v>538</v>
      </c>
      <c r="D475" s="298">
        <v>35044.99</v>
      </c>
      <c r="E475" s="87">
        <f t="shared" si="23"/>
        <v>1.4468768503395771E-3</v>
      </c>
      <c r="F475" s="265">
        <v>1.95E-2</v>
      </c>
      <c r="G475" s="265">
        <v>7.0000000000000007E-2</v>
      </c>
      <c r="H475" s="87">
        <f t="shared" si="21"/>
        <v>9.0182499999999999E-2</v>
      </c>
      <c r="I475" s="88">
        <f t="shared" si="22"/>
        <v>1.304829715557489E-4</v>
      </c>
    </row>
    <row r="476" spans="2:9">
      <c r="B476" s="248" t="s">
        <v>1076</v>
      </c>
      <c r="C476" s="248" t="s">
        <v>539</v>
      </c>
      <c r="D476" s="298">
        <v>9708.99</v>
      </c>
      <c r="E476" s="87">
        <f t="shared" si="23"/>
        <v>4.0084796346577501E-4</v>
      </c>
      <c r="F476" s="265">
        <v>3.3300000000000003E-2</v>
      </c>
      <c r="G476" s="265">
        <v>0.06</v>
      </c>
      <c r="H476" s="87">
        <f t="shared" si="21"/>
        <v>9.4298999999999994E-2</v>
      </c>
      <c r="I476" s="88">
        <f t="shared" si="22"/>
        <v>3.7799562106859114E-5</v>
      </c>
    </row>
    <row r="477" spans="2:9">
      <c r="B477" s="248" t="s">
        <v>1077</v>
      </c>
      <c r="C477" s="248" t="s">
        <v>540</v>
      </c>
      <c r="D477" s="298">
        <v>34462.21</v>
      </c>
      <c r="E477" s="87">
        <f t="shared" si="23"/>
        <v>1.4228160390555419E-3</v>
      </c>
      <c r="F477" s="265">
        <v>4.4500000000000005E-2</v>
      </c>
      <c r="G477" s="265">
        <v>0.115</v>
      </c>
      <c r="H477" s="87">
        <f t="shared" si="21"/>
        <v>0.16205875000000003</v>
      </c>
      <c r="I477" s="88">
        <f t="shared" si="22"/>
        <v>2.3057978876929236E-4</v>
      </c>
    </row>
    <row r="478" spans="2:9">
      <c r="B478" s="248" t="s">
        <v>1078</v>
      </c>
      <c r="C478" s="248" t="s">
        <v>541</v>
      </c>
      <c r="D478" s="298">
        <v>20048.86</v>
      </c>
      <c r="E478" s="87">
        <f t="shared" si="23"/>
        <v>8.2774260770795299E-4</v>
      </c>
      <c r="F478" s="265">
        <v>8.199999999999999E-3</v>
      </c>
      <c r="G478" s="265">
        <v>0.14499999999999999</v>
      </c>
      <c r="H478" s="87">
        <f t="shared" si="21"/>
        <v>0.1537945</v>
      </c>
      <c r="I478" s="88">
        <f t="shared" si="22"/>
        <v>1.2730226048114079E-4</v>
      </c>
    </row>
    <row r="479" spans="2:9">
      <c r="B479" s="248" t="s">
        <v>1079</v>
      </c>
      <c r="C479" s="248" t="s">
        <v>542</v>
      </c>
      <c r="D479" s="298">
        <v>12152.88</v>
      </c>
      <c r="E479" s="87">
        <f t="shared" si="23"/>
        <v>5.0174706104795118E-4</v>
      </c>
      <c r="F479" s="265">
        <v>4.1500000000000002E-2</v>
      </c>
      <c r="G479" s="265">
        <v>-1.4999999999999999E-2</v>
      </c>
      <c r="H479" s="87">
        <f t="shared" si="21"/>
        <v>2.6188750000000004E-2</v>
      </c>
      <c r="I479" s="88">
        <f t="shared" si="22"/>
        <v>1.3140128345019533E-5</v>
      </c>
    </row>
    <row r="480" spans="2:9">
      <c r="B480" s="248" t="s">
        <v>1080</v>
      </c>
      <c r="C480" s="248" t="s">
        <v>543</v>
      </c>
      <c r="D480" s="298">
        <v>26103.65</v>
      </c>
      <c r="E480" s="87">
        <f t="shared" si="23"/>
        <v>1.0777222905290231E-3</v>
      </c>
      <c r="F480" s="265">
        <v>6.3E-3</v>
      </c>
      <c r="G480" s="265">
        <v>0.1</v>
      </c>
      <c r="H480" s="87">
        <f t="shared" si="21"/>
        <v>0.106615</v>
      </c>
      <c r="I480" s="88">
        <f t="shared" si="22"/>
        <v>1.1490136200475179E-4</v>
      </c>
    </row>
    <row r="481" spans="2:9">
      <c r="B481" s="248" t="s">
        <v>1081</v>
      </c>
      <c r="C481" s="248" t="s">
        <v>544</v>
      </c>
      <c r="D481" s="298">
        <v>22665.19</v>
      </c>
      <c r="E481" s="87">
        <f t="shared" si="23"/>
        <v>9.3576110934966963E-4</v>
      </c>
      <c r="F481" s="265">
        <v>0</v>
      </c>
      <c r="G481" s="265">
        <v>0.11</v>
      </c>
      <c r="H481" s="87">
        <f t="shared" si="21"/>
        <v>0.11</v>
      </c>
      <c r="I481" s="88">
        <f t="shared" si="22"/>
        <v>1.0293372202846365E-4</v>
      </c>
    </row>
    <row r="482" spans="2:9">
      <c r="B482" s="248" t="s">
        <v>1082</v>
      </c>
      <c r="C482" s="248" t="s">
        <v>545</v>
      </c>
      <c r="D482" s="298">
        <v>43518.57</v>
      </c>
      <c r="E482" s="87">
        <f t="shared" si="23"/>
        <v>1.7967193454152051E-3</v>
      </c>
      <c r="F482" s="265">
        <v>0</v>
      </c>
      <c r="G482" s="265">
        <v>0.5</v>
      </c>
      <c r="H482" s="87">
        <f t="shared" si="21"/>
        <v>0.5</v>
      </c>
      <c r="I482" s="88">
        <f t="shared" si="22"/>
        <v>8.9835967270760256E-4</v>
      </c>
    </row>
    <row r="483" spans="2:9">
      <c r="B483" s="248" t="s">
        <v>1083</v>
      </c>
      <c r="C483" s="248" t="s">
        <v>546</v>
      </c>
      <c r="D483" s="298">
        <v>26290.05</v>
      </c>
      <c r="E483" s="87">
        <f t="shared" si="23"/>
        <v>1.0854180508902984E-3</v>
      </c>
      <c r="F483" s="265">
        <v>4.3299999999999998E-2</v>
      </c>
      <c r="G483" s="265">
        <v>0.04</v>
      </c>
      <c r="H483" s="87">
        <f t="shared" si="21"/>
        <v>8.4165999999999991E-2</v>
      </c>
      <c r="I483" s="88">
        <f t="shared" si="22"/>
        <v>9.135529567123284E-5</v>
      </c>
    </row>
    <row r="484" spans="2:9">
      <c r="B484" s="248" t="s">
        <v>1084</v>
      </c>
      <c r="C484" s="248" t="s">
        <v>547</v>
      </c>
      <c r="D484" s="298">
        <v>249965.6</v>
      </c>
      <c r="E484" s="87">
        <f t="shared" si="23"/>
        <v>1.0320146760528184E-2</v>
      </c>
      <c r="F484" s="265">
        <v>4.07E-2</v>
      </c>
      <c r="G484" s="265">
        <v>0.04</v>
      </c>
      <c r="H484" s="87">
        <f t="shared" si="21"/>
        <v>8.1514000000000003E-2</v>
      </c>
      <c r="I484" s="88">
        <f t="shared" si="22"/>
        <v>8.412364430376944E-4</v>
      </c>
    </row>
    <row r="485" spans="2:9">
      <c r="B485" s="248" t="s">
        <v>1117</v>
      </c>
      <c r="C485" s="248" t="s">
        <v>1118</v>
      </c>
      <c r="D485" s="298">
        <v>13536</v>
      </c>
      <c r="E485" s="87">
        <f t="shared" si="23"/>
        <v>5.588509240891927E-4</v>
      </c>
      <c r="F485" s="265">
        <v>6.7000000000000002E-3</v>
      </c>
      <c r="G485" s="265">
        <v>0.13500000000000001</v>
      </c>
      <c r="H485" s="87">
        <f t="shared" si="21"/>
        <v>0.14215225000000001</v>
      </c>
      <c r="I485" s="88">
        <f t="shared" si="22"/>
        <v>7.9441916273857949E-5</v>
      </c>
    </row>
    <row r="486" spans="2:9">
      <c r="B486" s="248" t="s">
        <v>1085</v>
      </c>
      <c r="C486" s="248" t="s">
        <v>548</v>
      </c>
      <c r="D486" s="298">
        <v>14689.09</v>
      </c>
      <c r="E486" s="87">
        <f t="shared" si="23"/>
        <v>6.0645770689489648E-4</v>
      </c>
      <c r="F486" s="265">
        <v>0</v>
      </c>
      <c r="G486" s="265">
        <v>0.1</v>
      </c>
      <c r="H486" s="87">
        <f t="shared" si="21"/>
        <v>0.1</v>
      </c>
      <c r="I486" s="88">
        <f t="shared" si="22"/>
        <v>6.064577068948965E-5</v>
      </c>
    </row>
    <row r="487" spans="2:9">
      <c r="B487" s="248" t="s">
        <v>1086</v>
      </c>
      <c r="C487" s="248" t="s">
        <v>549</v>
      </c>
      <c r="D487" s="298">
        <v>48841.98</v>
      </c>
      <c r="E487" s="87">
        <f t="shared" si="23"/>
        <v>2.0165030775225966E-3</v>
      </c>
      <c r="F487" s="265">
        <v>3.3799999999999997E-2</v>
      </c>
      <c r="G487" s="265">
        <v>9.5000000000000001E-2</v>
      </c>
      <c r="H487" s="87">
        <f t="shared" si="21"/>
        <v>0.13040550000000001</v>
      </c>
      <c r="I487" s="88">
        <f t="shared" si="22"/>
        <v>2.6296309207587298E-4</v>
      </c>
    </row>
    <row r="488" spans="2:9">
      <c r="B488" s="248" t="s">
        <v>1087</v>
      </c>
      <c r="C488" s="248" t="s">
        <v>1088</v>
      </c>
      <c r="D488" s="298">
        <v>13049.93</v>
      </c>
      <c r="E488" s="87">
        <f t="shared" si="23"/>
        <v>5.3878290778658973E-4</v>
      </c>
      <c r="F488" s="265">
        <v>0</v>
      </c>
      <c r="G488" s="265">
        <v>0.2</v>
      </c>
      <c r="H488" s="87">
        <f t="shared" si="21"/>
        <v>0.2</v>
      </c>
      <c r="I488" s="88">
        <f t="shared" si="22"/>
        <v>1.0775658155731796E-4</v>
      </c>
    </row>
    <row r="489" spans="2:9">
      <c r="B489" s="248" t="s">
        <v>1089</v>
      </c>
      <c r="C489" s="248" t="s">
        <v>550</v>
      </c>
      <c r="D489" s="298">
        <v>18231</v>
      </c>
      <c r="E489" s="87">
        <f t="shared" si="23"/>
        <v>7.5268995250222159E-4</v>
      </c>
      <c r="F489" s="265">
        <v>3.2400000000000005E-2</v>
      </c>
      <c r="G489" s="265">
        <v>0.01</v>
      </c>
      <c r="H489" s="87">
        <f t="shared" si="21"/>
        <v>4.2562000000000003E-2</v>
      </c>
      <c r="I489" s="88">
        <f t="shared" si="22"/>
        <v>3.2035989758399555E-5</v>
      </c>
    </row>
    <row r="490" spans="2:9">
      <c r="B490" s="248" t="s">
        <v>1090</v>
      </c>
      <c r="C490" s="248" t="s">
        <v>18</v>
      </c>
      <c r="D490" s="298">
        <v>30250.31</v>
      </c>
      <c r="E490" s="87">
        <f t="shared" si="23"/>
        <v>1.2489224067290593E-3</v>
      </c>
      <c r="F490" s="265">
        <v>2.58E-2</v>
      </c>
      <c r="G490" s="265">
        <v>0.06</v>
      </c>
      <c r="H490" s="87">
        <f t="shared" si="21"/>
        <v>8.6573999999999998E-2</v>
      </c>
      <c r="I490" s="88">
        <f t="shared" si="22"/>
        <v>1.0812420844016157E-4</v>
      </c>
    </row>
    <row r="491" spans="2:9">
      <c r="B491" s="248" t="s">
        <v>1091</v>
      </c>
      <c r="C491" s="248" t="s">
        <v>551</v>
      </c>
      <c r="D491" s="298">
        <v>33862.879999999997</v>
      </c>
      <c r="E491" s="87">
        <f t="shared" si="23"/>
        <v>1.3980719400355673E-3</v>
      </c>
      <c r="F491" s="265">
        <v>3.9399999999999998E-2</v>
      </c>
      <c r="G491" s="265">
        <v>0.105</v>
      </c>
      <c r="H491" s="87">
        <f t="shared" si="21"/>
        <v>0.1464685</v>
      </c>
      <c r="I491" s="88">
        <f t="shared" si="22"/>
        <v>2.0477349994909948E-4</v>
      </c>
    </row>
    <row r="492" spans="2:9">
      <c r="B492" s="248" t="s">
        <v>1092</v>
      </c>
      <c r="C492" s="248" t="s">
        <v>552</v>
      </c>
      <c r="D492" s="298">
        <v>215985.4</v>
      </c>
      <c r="E492" s="87">
        <f t="shared" si="23"/>
        <v>8.9172311155270318E-3</v>
      </c>
      <c r="F492" s="265">
        <v>4.1700000000000001E-2</v>
      </c>
      <c r="G492" s="265">
        <v>5.5E-2</v>
      </c>
      <c r="H492" s="87">
        <f t="shared" si="21"/>
        <v>9.784675000000001E-2</v>
      </c>
      <c r="I492" s="88">
        <f t="shared" si="22"/>
        <v>8.7252208365319465E-4</v>
      </c>
    </row>
    <row r="493" spans="2:9">
      <c r="B493" s="248" t="s">
        <v>1093</v>
      </c>
      <c r="C493" s="248" t="s">
        <v>553</v>
      </c>
      <c r="D493" s="298">
        <v>9754.92</v>
      </c>
      <c r="E493" s="87">
        <f t="shared" si="23"/>
        <v>4.0274424175651207E-4</v>
      </c>
      <c r="F493" s="265">
        <v>3.1E-2</v>
      </c>
      <c r="G493" s="265">
        <v>6.5000000000000002E-2</v>
      </c>
      <c r="H493" s="87">
        <f t="shared" si="21"/>
        <v>9.7007499999999997E-2</v>
      </c>
      <c r="I493" s="88">
        <f t="shared" si="22"/>
        <v>3.9069212032194843E-5</v>
      </c>
    </row>
    <row r="494" spans="2:9">
      <c r="B494" s="248" t="s">
        <v>1094</v>
      </c>
      <c r="C494" s="248" t="s">
        <v>554</v>
      </c>
      <c r="D494" s="298">
        <v>25541.21</v>
      </c>
      <c r="E494" s="87">
        <f t="shared" si="23"/>
        <v>1.0545012419367708E-3</v>
      </c>
      <c r="F494" s="265">
        <v>1.3100000000000001E-2</v>
      </c>
      <c r="G494" s="265">
        <v>0.17499999999999999</v>
      </c>
      <c r="H494" s="87">
        <f t="shared" si="21"/>
        <v>0.18924624999999998</v>
      </c>
      <c r="I494" s="88">
        <f t="shared" si="22"/>
        <v>1.9956040565687657E-4</v>
      </c>
    </row>
    <row r="495" spans="2:9">
      <c r="B495" s="248" t="s">
        <v>1095</v>
      </c>
      <c r="C495" s="248" t="s">
        <v>555</v>
      </c>
      <c r="D495" s="298">
        <v>48775.26</v>
      </c>
      <c r="E495" s="87">
        <f t="shared" si="23"/>
        <v>2.0137484577194618E-3</v>
      </c>
      <c r="F495" s="265">
        <v>1.78E-2</v>
      </c>
      <c r="G495" s="265">
        <v>0.09</v>
      </c>
      <c r="H495" s="87">
        <f t="shared" si="21"/>
        <v>0.108601</v>
      </c>
      <c r="I495" s="88">
        <f t="shared" si="22"/>
        <v>2.1869509625679128E-4</v>
      </c>
    </row>
    <row r="496" spans="2:9">
      <c r="B496" s="248" t="s">
        <v>1096</v>
      </c>
      <c r="C496" s="248" t="s">
        <v>556</v>
      </c>
      <c r="D496" s="298">
        <v>29221.43</v>
      </c>
      <c r="E496" s="87">
        <f t="shared" si="23"/>
        <v>1.2064437912756838E-3</v>
      </c>
      <c r="F496" s="265">
        <v>6.3E-2</v>
      </c>
      <c r="G496" s="265">
        <v>0.2</v>
      </c>
      <c r="H496" s="87">
        <f t="shared" si="21"/>
        <v>0.26929999999999998</v>
      </c>
      <c r="I496" s="88">
        <f t="shared" si="22"/>
        <v>3.2489531299054165E-4</v>
      </c>
    </row>
    <row r="497" spans="2:9">
      <c r="B497" s="248" t="s">
        <v>1097</v>
      </c>
      <c r="C497" s="248" t="s">
        <v>557</v>
      </c>
      <c r="D497" s="298">
        <v>336800.1</v>
      </c>
      <c r="E497" s="87">
        <f t="shared" si="23"/>
        <v>1.3905219202004469E-2</v>
      </c>
      <c r="F497" s="265">
        <v>1.8000000000000002E-2</v>
      </c>
      <c r="G497" s="265">
        <v>7.4999999999999997E-2</v>
      </c>
      <c r="H497" s="87">
        <f t="shared" si="21"/>
        <v>9.3675000000000008E-2</v>
      </c>
      <c r="I497" s="88">
        <f t="shared" si="22"/>
        <v>1.3025714087477687E-3</v>
      </c>
    </row>
    <row r="498" spans="2:9">
      <c r="B498" s="248" t="s">
        <v>1098</v>
      </c>
      <c r="C498" s="248" t="s">
        <v>558</v>
      </c>
      <c r="D498" s="298">
        <v>9347.7099999999991</v>
      </c>
      <c r="E498" s="87">
        <f t="shared" si="23"/>
        <v>3.8593206055095945E-4</v>
      </c>
      <c r="F498" s="265">
        <v>5.0099999999999999E-2</v>
      </c>
      <c r="G498" s="265">
        <v>0.1</v>
      </c>
      <c r="H498" s="87">
        <f t="shared" si="21"/>
        <v>0.15260499999999999</v>
      </c>
      <c r="I498" s="88">
        <f t="shared" si="22"/>
        <v>5.8895162100379165E-5</v>
      </c>
    </row>
    <row r="499" spans="2:9">
      <c r="B499" s="248" t="s">
        <v>1099</v>
      </c>
      <c r="C499" s="248" t="s">
        <v>559</v>
      </c>
      <c r="D499" s="298">
        <v>9557.2000000000007</v>
      </c>
      <c r="E499" s="87">
        <f t="shared" si="23"/>
        <v>3.945811208411076E-4</v>
      </c>
      <c r="F499" s="265">
        <v>3.5699999999999996E-2</v>
      </c>
      <c r="G499" s="265">
        <v>4.4999999999999998E-2</v>
      </c>
      <c r="H499" s="87">
        <f t="shared" si="21"/>
        <v>8.1503249999999999E-2</v>
      </c>
      <c r="I499" s="88">
        <f t="shared" si="22"/>
        <v>3.2159643737193002E-5</v>
      </c>
    </row>
    <row r="500" spans="2:9">
      <c r="B500" s="248" t="s">
        <v>1100</v>
      </c>
      <c r="C500" s="248" t="s">
        <v>560</v>
      </c>
      <c r="D500" s="298">
        <v>20782.849999999999</v>
      </c>
      <c r="E500" s="87">
        <f t="shared" si="23"/>
        <v>8.580463155811966E-4</v>
      </c>
      <c r="F500" s="265">
        <v>4.8799999999999996E-2</v>
      </c>
      <c r="G500" s="265">
        <v>0.17499999999999999</v>
      </c>
      <c r="H500" s="87">
        <f t="shared" si="21"/>
        <v>0.22806999999999999</v>
      </c>
      <c r="I500" s="88">
        <f t="shared" si="22"/>
        <v>1.9569462319460351E-4</v>
      </c>
    </row>
    <row r="501" spans="2:9">
      <c r="B501" s="248" t="s">
        <v>1101</v>
      </c>
      <c r="C501" s="248" t="s">
        <v>561</v>
      </c>
      <c r="D501" s="298">
        <v>11874.76</v>
      </c>
      <c r="E501" s="87">
        <f t="shared" si="23"/>
        <v>4.9026452418272622E-4</v>
      </c>
      <c r="F501" s="265">
        <v>3.6299999999999999E-2</v>
      </c>
      <c r="G501" s="265">
        <v>0.14499999999999999</v>
      </c>
      <c r="H501" s="87">
        <f t="shared" si="21"/>
        <v>0.18393175</v>
      </c>
      <c r="I501" s="88">
        <f t="shared" si="22"/>
        <v>9.0175211895846162E-5</v>
      </c>
    </row>
    <row r="502" spans="2:9">
      <c r="B502" s="248" t="s">
        <v>1102</v>
      </c>
      <c r="C502" s="248" t="s">
        <v>562</v>
      </c>
      <c r="D502" s="298">
        <v>4740.82</v>
      </c>
      <c r="E502" s="87">
        <f t="shared" si="23"/>
        <v>1.9573076521428237E-4</v>
      </c>
      <c r="F502" s="265">
        <v>1.7100000000000001E-2</v>
      </c>
      <c r="G502" s="265">
        <v>0.16</v>
      </c>
      <c r="H502" s="87">
        <f t="shared" si="21"/>
        <v>0.17846800000000002</v>
      </c>
      <c r="I502" s="88">
        <f t="shared" si="22"/>
        <v>3.4931678206262548E-5</v>
      </c>
    </row>
    <row r="503" spans="2:9">
      <c r="B503" s="248" t="s">
        <v>1103</v>
      </c>
      <c r="C503" s="248" t="s">
        <v>19</v>
      </c>
      <c r="D503" s="298">
        <v>33759.699999999997</v>
      </c>
      <c r="E503" s="87">
        <f t="shared" si="23"/>
        <v>1.3938120228999642E-3</v>
      </c>
      <c r="F503" s="265">
        <v>2.5499999999999998E-2</v>
      </c>
      <c r="G503" s="265">
        <v>5.5E-2</v>
      </c>
      <c r="H503" s="87">
        <f t="shared" si="21"/>
        <v>8.1201250000000003E-2</v>
      </c>
      <c r="I503" s="88">
        <f t="shared" si="22"/>
        <v>1.1317927852450571E-4</v>
      </c>
    </row>
    <row r="504" spans="2:9">
      <c r="B504" s="248" t="s">
        <v>1104</v>
      </c>
      <c r="C504" s="248" t="s">
        <v>563</v>
      </c>
      <c r="D504" s="298">
        <v>24409.19</v>
      </c>
      <c r="E504" s="87">
        <f t="shared" si="23"/>
        <v>1.0077643607985136E-3</v>
      </c>
      <c r="F504" s="265">
        <v>1.52E-2</v>
      </c>
      <c r="G504" s="265">
        <v>9.5000000000000001E-2</v>
      </c>
      <c r="H504" s="87">
        <f t="shared" si="21"/>
        <v>0.11092200000000001</v>
      </c>
      <c r="I504" s="88">
        <f t="shared" si="22"/>
        <v>1.1178323842849274E-4</v>
      </c>
    </row>
    <row r="505" spans="2:9">
      <c r="B505" s="248" t="s">
        <v>1105</v>
      </c>
      <c r="C505" s="248" t="s">
        <v>564</v>
      </c>
      <c r="D505" s="298">
        <v>300274.09999999998</v>
      </c>
      <c r="E505" s="87">
        <f t="shared" si="23"/>
        <v>1.239719697584594E-2</v>
      </c>
      <c r="F505" s="265">
        <v>4.9000000000000002E-2</v>
      </c>
      <c r="G505" s="265">
        <v>0.14000000000000001</v>
      </c>
      <c r="H505" s="87">
        <f t="shared" si="21"/>
        <v>0.19243000000000002</v>
      </c>
      <c r="I505" s="88">
        <f t="shared" si="22"/>
        <v>2.3855926140620345E-3</v>
      </c>
    </row>
    <row r="506" spans="2:9">
      <c r="B506" s="248" t="s">
        <v>1106</v>
      </c>
      <c r="C506" s="248" t="s">
        <v>565</v>
      </c>
      <c r="D506" s="298">
        <v>11962.46</v>
      </c>
      <c r="E506" s="87">
        <f t="shared" si="23"/>
        <v>4.9388532988918466E-4</v>
      </c>
      <c r="F506" s="265">
        <v>6.6E-3</v>
      </c>
      <c r="G506" s="265">
        <v>4.4999999999999998E-2</v>
      </c>
      <c r="H506" s="87">
        <f t="shared" si="21"/>
        <v>5.1748499999999996E-2</v>
      </c>
      <c r="I506" s="88">
        <f t="shared" si="22"/>
        <v>2.5557824993770472E-5</v>
      </c>
    </row>
    <row r="507" spans="2:9">
      <c r="B507" s="248" t="s">
        <v>1217</v>
      </c>
      <c r="C507" s="248" t="s">
        <v>566</v>
      </c>
      <c r="D507" s="298">
        <v>6709.72</v>
      </c>
      <c r="E507" s="87">
        <f t="shared" si="23"/>
        <v>2.7701929834365678E-4</v>
      </c>
      <c r="F507" s="265">
        <v>3.2899999999999999E-2</v>
      </c>
      <c r="G507" s="265">
        <v>9.5000000000000001E-2</v>
      </c>
      <c r="H507" s="87">
        <f t="shared" si="21"/>
        <v>0.12946275000000002</v>
      </c>
      <c r="I507" s="88">
        <f t="shared" si="22"/>
        <v>3.586368016664026E-5</v>
      </c>
    </row>
    <row r="508" spans="2:9">
      <c r="B508" s="248" t="s">
        <v>1107</v>
      </c>
      <c r="C508" s="248" t="s">
        <v>567</v>
      </c>
      <c r="D508" s="298">
        <v>14287.33</v>
      </c>
      <c r="E508" s="87">
        <f t="shared" si="23"/>
        <v>5.8987053585012159E-4</v>
      </c>
      <c r="F508" s="265">
        <v>1.21E-2</v>
      </c>
      <c r="G508" s="265">
        <v>0.14000000000000001</v>
      </c>
      <c r="H508" s="87">
        <f t="shared" si="21"/>
        <v>0.152947</v>
      </c>
      <c r="I508" s="88">
        <f t="shared" si="22"/>
        <v>9.0218928846668548E-5</v>
      </c>
    </row>
    <row r="509" spans="2:9">
      <c r="B509" s="248" t="s">
        <v>1108</v>
      </c>
      <c r="C509" s="248" t="s">
        <v>568</v>
      </c>
      <c r="D509" s="298">
        <v>34294.239999999998</v>
      </c>
      <c r="E509" s="87">
        <f t="shared" si="23"/>
        <v>1.4158811846141071E-3</v>
      </c>
      <c r="F509" s="265">
        <v>1.54E-2</v>
      </c>
      <c r="G509" s="265">
        <v>0.12</v>
      </c>
      <c r="H509" s="87">
        <f t="shared" si="21"/>
        <v>0.136324</v>
      </c>
      <c r="I509" s="88">
        <f t="shared" si="22"/>
        <v>1.9301858661133355E-4</v>
      </c>
    </row>
    <row r="510" spans="2:9">
      <c r="B510" s="248" t="s">
        <v>1109</v>
      </c>
      <c r="C510" s="248" t="s">
        <v>569</v>
      </c>
      <c r="D510" s="298">
        <v>28038.52</v>
      </c>
      <c r="E510" s="87">
        <f t="shared" si="23"/>
        <v>1.1576058519572482E-3</v>
      </c>
      <c r="F510" s="265">
        <v>7.1999999999999998E-3</v>
      </c>
      <c r="G510" s="265">
        <v>4.4999999999999998E-2</v>
      </c>
      <c r="H510" s="87">
        <f t="shared" si="21"/>
        <v>5.2361999999999999E-2</v>
      </c>
      <c r="I510" s="88">
        <f t="shared" si="22"/>
        <v>6.0614557620185425E-5</v>
      </c>
    </row>
    <row r="511" spans="2:9">
      <c r="B511" s="248" t="s">
        <v>1110</v>
      </c>
      <c r="C511" s="248" t="s">
        <v>570</v>
      </c>
      <c r="D511" s="298">
        <v>7778.06</v>
      </c>
      <c r="E511" s="87">
        <f t="shared" si="23"/>
        <v>3.2112706993359829E-4</v>
      </c>
      <c r="F511" s="265">
        <v>3.0899999999999997E-2</v>
      </c>
      <c r="G511" s="265">
        <v>9.5000000000000001E-2</v>
      </c>
      <c r="H511" s="87">
        <f t="shared" si="21"/>
        <v>0.12736775</v>
      </c>
      <c r="I511" s="88">
        <f t="shared" si="22"/>
        <v>4.0901232361535063E-5</v>
      </c>
    </row>
    <row r="512" spans="2:9">
      <c r="B512" s="248" t="s">
        <v>1111</v>
      </c>
      <c r="C512" s="248" t="s">
        <v>571</v>
      </c>
      <c r="D512" s="298">
        <v>60234.11</v>
      </c>
      <c r="E512" s="87">
        <f>IF(H512="N/A","N/A",D512/$D$513)</f>
        <v>2.4868416101647521E-3</v>
      </c>
      <c r="F512" s="265">
        <v>5.1999999999999998E-3</v>
      </c>
      <c r="G512" s="265">
        <v>0.13500000000000001</v>
      </c>
      <c r="H512" s="87">
        <f t="shared" si="21"/>
        <v>0.14055100000000001</v>
      </c>
      <c r="I512" s="88">
        <f t="shared" si="22"/>
        <v>3.495280751502661E-4</v>
      </c>
    </row>
    <row r="513" spans="2:9">
      <c r="C513" s="89" t="s">
        <v>572</v>
      </c>
      <c r="D513" s="299">
        <f>SUMIF(H13:H512,"&lt;&gt;n/a",D13:D512)</f>
        <v>24221128.419999987</v>
      </c>
      <c r="E513" s="90"/>
      <c r="F513" s="90"/>
      <c r="G513" s="90"/>
      <c r="H513" s="90"/>
      <c r="I513" s="91">
        <f>SUM(I13:I512)</f>
        <v>0.14471742480220678</v>
      </c>
    </row>
    <row r="514" spans="2:9">
      <c r="B514" s="92" t="s">
        <v>76</v>
      </c>
      <c r="C514" s="93"/>
      <c r="D514" s="94"/>
      <c r="E514" s="94"/>
      <c r="G514" s="94"/>
      <c r="H514" s="94"/>
      <c r="I514" s="6"/>
    </row>
    <row r="515" spans="2:9">
      <c r="B515" s="95" t="s">
        <v>573</v>
      </c>
      <c r="C515" s="93"/>
      <c r="D515" s="94"/>
      <c r="E515" s="94"/>
      <c r="F515" s="94"/>
      <c r="G515" s="94"/>
      <c r="H515" s="94"/>
      <c r="I515" s="6"/>
    </row>
    <row r="516" spans="2:9">
      <c r="B516" s="95" t="s">
        <v>574</v>
      </c>
      <c r="C516" s="93"/>
      <c r="D516" s="94"/>
      <c r="E516" s="94"/>
      <c r="F516" s="94"/>
      <c r="G516" s="94"/>
      <c r="H516" s="94"/>
      <c r="I516" s="6"/>
    </row>
    <row r="517" spans="2:9">
      <c r="B517" s="95" t="s">
        <v>575</v>
      </c>
      <c r="C517" s="93"/>
      <c r="D517" s="94"/>
      <c r="E517" s="94"/>
      <c r="F517" s="94"/>
      <c r="G517" s="94"/>
      <c r="H517" s="94"/>
      <c r="I517" s="6"/>
    </row>
    <row r="518" spans="2:9">
      <c r="B518" s="95" t="s">
        <v>106</v>
      </c>
      <c r="C518" s="93"/>
      <c r="D518" s="94"/>
      <c r="E518" s="94"/>
      <c r="F518" s="94"/>
      <c r="G518" s="94"/>
      <c r="H518" s="94"/>
      <c r="I518" s="6"/>
    </row>
    <row r="519" spans="2:9">
      <c r="B519" s="95" t="s">
        <v>577</v>
      </c>
      <c r="C519" s="93"/>
      <c r="D519" s="94"/>
      <c r="E519" s="94"/>
      <c r="F519" s="94"/>
      <c r="G519" s="94"/>
      <c r="H519" s="94"/>
      <c r="I519" s="6"/>
    </row>
    <row r="520" spans="2:9">
      <c r="B520" s="95" t="s">
        <v>586</v>
      </c>
      <c r="C520" s="93"/>
      <c r="D520" s="94"/>
      <c r="E520" s="94"/>
      <c r="F520" s="94"/>
      <c r="G520" s="94"/>
      <c r="H520" s="94"/>
      <c r="I520" s="6"/>
    </row>
    <row r="521" spans="2:9">
      <c r="B521" s="95" t="s">
        <v>82</v>
      </c>
      <c r="C521" s="93"/>
      <c r="D521" s="94"/>
      <c r="E521" s="94"/>
      <c r="F521" s="94"/>
      <c r="G521" s="94"/>
      <c r="H521" s="94"/>
      <c r="I521" s="6"/>
    </row>
    <row r="522" spans="2:9">
      <c r="B522" s="95" t="s">
        <v>580</v>
      </c>
      <c r="C522" s="93"/>
      <c r="D522" s="94"/>
      <c r="E522" s="94"/>
      <c r="F522" s="94"/>
      <c r="G522" s="94"/>
      <c r="H522" s="94"/>
      <c r="I522" s="6"/>
    </row>
    <row r="523" spans="2:9">
      <c r="B523" s="95" t="s">
        <v>581</v>
      </c>
      <c r="C523" s="93"/>
      <c r="D523" s="94"/>
      <c r="E523" s="94"/>
      <c r="F523" s="94"/>
      <c r="G523" s="94"/>
      <c r="H523" s="94"/>
      <c r="I523" s="6"/>
    </row>
    <row r="524" spans="2:9">
      <c r="B524" s="12"/>
      <c r="C524" s="78"/>
      <c r="D524" s="12"/>
      <c r="E524" s="12"/>
      <c r="F524" s="12"/>
      <c r="G524" s="12"/>
      <c r="H524" s="12"/>
      <c r="I524" s="12"/>
    </row>
  </sheetData>
  <mergeCells count="2">
    <mergeCell ref="B2:I2"/>
    <mergeCell ref="B3:I3"/>
  </mergeCells>
  <printOptions horizontalCentered="1"/>
  <pageMargins left="0.7" right="0.7" top="1" bottom="0.75" header="0.3" footer="0.3"/>
  <pageSetup scale="70" firstPageNumber="8" fitToHeight="7" orientation="portrait" useFirstPageNumber="1" r:id="rId1"/>
  <headerFooter scaleWithDoc="0">
    <oddHeader>&amp;R&amp;10DEU Exhibit 2.03R
Page &amp;P of 1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2:H19"/>
  <sheetViews>
    <sheetView view="pageLayout" zoomScale="85" zoomScaleNormal="100" zoomScaleSheetLayoutView="85" zoomScalePageLayoutView="85" workbookViewId="0">
      <selection activeCell="I8" sqref="I8"/>
    </sheetView>
  </sheetViews>
  <sheetFormatPr defaultColWidth="8.375" defaultRowHeight="12.75"/>
  <cols>
    <col min="1" max="1" width="2.25" style="2" customWidth="1"/>
    <col min="2" max="2" width="31.875" style="2" bestFit="1" customWidth="1"/>
    <col min="3" max="3" width="8.375" style="2"/>
    <col min="4" max="4" width="1.125" style="2" customWidth="1"/>
    <col min="5" max="6" width="9.375" style="2" customWidth="1"/>
    <col min="7" max="7" width="2.25" style="2" customWidth="1"/>
    <col min="8" max="16384" width="8.375" style="2"/>
  </cols>
  <sheetData>
    <row r="2" spans="2:8">
      <c r="B2" s="824" t="s">
        <v>1184</v>
      </c>
      <c r="C2" s="823"/>
      <c r="D2" s="823"/>
      <c r="E2" s="823"/>
      <c r="F2" s="823"/>
    </row>
    <row r="4" spans="2:8">
      <c r="B4" s="14"/>
      <c r="D4" s="7"/>
      <c r="E4" s="294" t="s">
        <v>50</v>
      </c>
      <c r="F4" s="16" t="s">
        <v>51</v>
      </c>
    </row>
    <row r="5" spans="2:8">
      <c r="B5" s="17" t="s">
        <v>1</v>
      </c>
      <c r="C5" s="17" t="s">
        <v>0</v>
      </c>
      <c r="D5" s="18"/>
      <c r="E5" s="19" t="s">
        <v>587</v>
      </c>
      <c r="F5" s="20" t="s">
        <v>27</v>
      </c>
    </row>
    <row r="6" spans="2:8">
      <c r="B6" s="4"/>
      <c r="C6" s="4"/>
      <c r="D6" s="7"/>
      <c r="E6" s="15"/>
      <c r="F6" s="16"/>
    </row>
    <row r="7" spans="2:8">
      <c r="B7" s="2" t="str">
        <f>'DEU 2.01R Constant Growth DCF'!B8</f>
        <v>Atmos Energy Corporation</v>
      </c>
      <c r="C7" s="4" t="str">
        <f>'DEU 2.01R Constant Growth DCF'!C8</f>
        <v>ATO</v>
      </c>
      <c r="D7" s="7"/>
      <c r="E7" s="15">
        <v>0.48623707890510559</v>
      </c>
      <c r="F7" s="15">
        <v>0.6</v>
      </c>
      <c r="H7" s="222"/>
    </row>
    <row r="8" spans="2:8">
      <c r="B8" s="2" t="str">
        <f>'DEU 2.01R Constant Growth DCF'!B9</f>
        <v>New Jersey Resources Corporation</v>
      </c>
      <c r="C8" s="236" t="str">
        <f>'DEU 2.01R Constant Growth DCF'!C9</f>
        <v>NJR</v>
      </c>
      <c r="D8" s="7"/>
      <c r="E8" s="15">
        <v>0.63993477821350098</v>
      </c>
      <c r="F8" s="15">
        <v>0.7</v>
      </c>
      <c r="H8" s="222"/>
    </row>
    <row r="9" spans="2:8">
      <c r="B9" s="2" t="str">
        <f>'DEU 2.01R Constant Growth DCF'!B10</f>
        <v>Northwest Natural Holding Company</v>
      </c>
      <c r="C9" s="236" t="str">
        <f>'DEU 2.01R Constant Growth DCF'!C10</f>
        <v>NWN</v>
      </c>
      <c r="D9" s="7"/>
      <c r="E9" s="15">
        <v>0.55921477079391479</v>
      </c>
      <c r="F9" s="15">
        <v>0.6</v>
      </c>
      <c r="H9" s="222"/>
    </row>
    <row r="10" spans="2:8">
      <c r="B10" s="2" t="str">
        <f>'DEU 2.01R Constant Growth DCF'!B11</f>
        <v>ONE Gas, Inc.</v>
      </c>
      <c r="C10" s="236" t="str">
        <f>'DEU 2.01R Constant Growth DCF'!C11</f>
        <v>OGS</v>
      </c>
      <c r="D10" s="7"/>
      <c r="E10" s="15">
        <v>0.5335308313369751</v>
      </c>
      <c r="F10" s="15">
        <v>0.65</v>
      </c>
      <c r="H10" s="222"/>
    </row>
    <row r="11" spans="2:8">
      <c r="B11" s="2" t="str">
        <f>'DEU 2.01R Constant Growth DCF'!B12</f>
        <v>South Jersey Industries, Inc.</v>
      </c>
      <c r="C11" s="236" t="str">
        <f>'DEU 2.01R Constant Growth DCF'!C12</f>
        <v>SJI</v>
      </c>
      <c r="D11" s="7"/>
      <c r="E11" s="15">
        <v>0.72371959686279297</v>
      </c>
      <c r="F11" s="15">
        <v>0.8</v>
      </c>
      <c r="H11" s="222"/>
    </row>
    <row r="12" spans="2:8">
      <c r="B12" s="2" t="str">
        <f>'DEU 2.01R Constant Growth DCF'!B13</f>
        <v>Spire Inc.</v>
      </c>
      <c r="C12" s="236" t="str">
        <f>'DEU 2.01R Constant Growth DCF'!C13</f>
        <v>SR</v>
      </c>
      <c r="D12" s="7"/>
      <c r="E12" s="15">
        <v>0.53237348794937134</v>
      </c>
      <c r="F12" s="15">
        <v>0.65</v>
      </c>
      <c r="H12" s="222"/>
    </row>
    <row r="13" spans="2:8">
      <c r="B13" s="2" t="str">
        <f>'DEU 2.01R Constant Growth DCF'!B14</f>
        <v>Southwest Gas Holdings, Inc.</v>
      </c>
      <c r="C13" s="236" t="str">
        <f>'DEU 2.01R Constant Growth DCF'!C14</f>
        <v>SWX</v>
      </c>
      <c r="D13" s="7"/>
      <c r="E13" s="15">
        <v>0.59427601099014282</v>
      </c>
      <c r="F13" s="15">
        <v>0.7</v>
      </c>
      <c r="H13" s="222"/>
    </row>
    <row r="14" spans="2:8">
      <c r="C14" s="4"/>
      <c r="D14" s="7"/>
      <c r="E14" s="15"/>
      <c r="F14" s="15"/>
    </row>
    <row r="15" spans="2:8">
      <c r="B15" s="21" t="s">
        <v>28</v>
      </c>
      <c r="C15" s="21"/>
      <c r="D15" s="18"/>
      <c r="E15" s="19">
        <f>AVERAGE(E7:E13)</f>
        <v>0.58132665072168621</v>
      </c>
      <c r="F15" s="19">
        <f>AVERAGE(F7:F13)</f>
        <v>0.67142857142857137</v>
      </c>
    </row>
    <row r="16" spans="2:8">
      <c r="B16" s="221"/>
      <c r="C16" s="221"/>
      <c r="D16" s="7"/>
      <c r="E16" s="15"/>
      <c r="F16" s="15"/>
    </row>
    <row r="17" spans="2:2">
      <c r="B17" s="10" t="s">
        <v>76</v>
      </c>
    </row>
    <row r="18" spans="2:2">
      <c r="B18" s="2" t="s">
        <v>77</v>
      </c>
    </row>
    <row r="19" spans="2:2">
      <c r="B19" s="2" t="s">
        <v>104</v>
      </c>
    </row>
  </sheetData>
  <mergeCells count="1">
    <mergeCell ref="B2:F2"/>
  </mergeCells>
  <printOptions horizontalCentered="1"/>
  <pageMargins left="0.7" right="0.7" top="0.75" bottom="0.75" header="0.3" footer="0.3"/>
  <pageSetup orientation="landscape" useFirstPageNumber="1" r:id="rId1"/>
  <headerFooter scaleWithDoc="0">
    <oddHeader>&amp;R&amp;10DEU Exhibit 2.04R
Page &amp;P of 1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1:M36"/>
  <sheetViews>
    <sheetView view="pageLayout" zoomScale="85" zoomScaleNormal="85" zoomScaleSheetLayoutView="85" zoomScalePageLayoutView="85" workbookViewId="0">
      <selection activeCell="G26" sqref="G26"/>
    </sheetView>
  </sheetViews>
  <sheetFormatPr defaultColWidth="8.375" defaultRowHeight="12.75"/>
  <cols>
    <col min="1" max="1" width="2.25" style="2" customWidth="1"/>
    <col min="2" max="2" width="38.125" style="2" customWidth="1"/>
    <col min="3" max="10" width="11.625" style="2" customWidth="1"/>
    <col min="11" max="11" width="2.25" style="2" customWidth="1"/>
    <col min="12" max="16384" width="8.375" style="2"/>
  </cols>
  <sheetData>
    <row r="1" spans="2:13">
      <c r="B1" s="6"/>
      <c r="C1" s="6"/>
      <c r="D1" s="6"/>
      <c r="E1" s="6"/>
      <c r="F1" s="6"/>
      <c r="G1" s="6"/>
      <c r="H1" s="6"/>
    </row>
    <row r="2" spans="2:13">
      <c r="B2" s="22" t="s">
        <v>588</v>
      </c>
      <c r="C2" s="22"/>
      <c r="D2" s="22"/>
      <c r="E2" s="22"/>
      <c r="F2" s="22"/>
      <c r="G2" s="22"/>
      <c r="H2" s="22"/>
    </row>
    <row r="3" spans="2:13">
      <c r="B3" s="22" t="s">
        <v>1180</v>
      </c>
      <c r="C3" s="22"/>
      <c r="D3" s="22"/>
      <c r="E3" s="22"/>
      <c r="F3" s="22"/>
      <c r="G3" s="22"/>
      <c r="H3" s="22"/>
    </row>
    <row r="4" spans="2:13">
      <c r="B4" s="6"/>
      <c r="C4" s="6"/>
      <c r="D4" s="6"/>
      <c r="E4" s="6"/>
      <c r="F4" s="6"/>
      <c r="G4" s="6"/>
      <c r="H4" s="6"/>
    </row>
    <row r="5" spans="2:13">
      <c r="B5" s="6"/>
      <c r="C5" s="23">
        <v>1</v>
      </c>
      <c r="D5" s="23">
        <f>C5+1</f>
        <v>2</v>
      </c>
      <c r="E5" s="23">
        <f>D5+1</f>
        <v>3</v>
      </c>
      <c r="F5" s="23">
        <f>E5+1</f>
        <v>4</v>
      </c>
      <c r="G5" s="63" t="s">
        <v>54</v>
      </c>
      <c r="H5" s="63" t="s">
        <v>55</v>
      </c>
      <c r="I5" s="63" t="s">
        <v>56</v>
      </c>
      <c r="J5" s="63" t="s">
        <v>57</v>
      </c>
    </row>
    <row r="6" spans="2:13" ht="13.15" customHeight="1">
      <c r="B6" s="24"/>
      <c r="C6" s="24"/>
      <c r="D6" s="24"/>
      <c r="E6" s="825" t="s">
        <v>119</v>
      </c>
      <c r="F6" s="826"/>
      <c r="G6" s="827" t="s">
        <v>1119</v>
      </c>
      <c r="H6" s="828"/>
      <c r="I6" s="827" t="s">
        <v>1166</v>
      </c>
      <c r="J6" s="828"/>
    </row>
    <row r="7" spans="2:13" ht="38.25">
      <c r="B7" s="25"/>
      <c r="C7" s="26" t="s">
        <v>589</v>
      </c>
      <c r="D7" s="26" t="s">
        <v>590</v>
      </c>
      <c r="E7" s="26" t="s">
        <v>591</v>
      </c>
      <c r="F7" s="26" t="s">
        <v>592</v>
      </c>
      <c r="G7" s="74" t="s">
        <v>591</v>
      </c>
      <c r="H7" s="75" t="s">
        <v>592</v>
      </c>
      <c r="I7" s="74" t="s">
        <v>591</v>
      </c>
      <c r="J7" s="75" t="s">
        <v>592</v>
      </c>
    </row>
    <row r="8" spans="2:13">
      <c r="B8" s="6"/>
      <c r="C8" s="6"/>
      <c r="D8" s="6"/>
      <c r="E8" s="3"/>
      <c r="F8" s="3"/>
      <c r="G8" s="245"/>
      <c r="H8" s="77"/>
      <c r="I8" s="244"/>
      <c r="J8" s="77"/>
    </row>
    <row r="9" spans="2:13">
      <c r="B9" s="27" t="s">
        <v>593</v>
      </c>
      <c r="C9" s="3"/>
      <c r="D9" s="3"/>
      <c r="E9" s="6"/>
      <c r="F9" s="6"/>
      <c r="G9" s="65"/>
      <c r="H9" s="66"/>
      <c r="I9" s="244"/>
      <c r="J9" s="66"/>
    </row>
    <row r="10" spans="2:13">
      <c r="B10" s="226" t="s">
        <v>1181</v>
      </c>
      <c r="C10" s="288">
        <v>2.112E-2</v>
      </c>
      <c r="D10" s="28">
        <f>'DEU 2.04R Beta'!E15</f>
        <v>0.58132665072168621</v>
      </c>
      <c r="E10" s="29">
        <f>'DEU 2.03R MRP Bloomberg'!F7</f>
        <v>0.12083180335247456</v>
      </c>
      <c r="F10" s="29">
        <f>'DEU 2.03R MRP Value Line'!F7</f>
        <v>0.12359742480220678</v>
      </c>
      <c r="G10" s="68">
        <f t="shared" ref="G10:G11" si="0">$C10+$D10*E10</f>
        <v>9.1362747543555459E-2</v>
      </c>
      <c r="H10" s="69">
        <f>$C10+$D10*F10</f>
        <v>9.2970476998092341E-2</v>
      </c>
      <c r="I10" s="68">
        <f>$C10+(0.75*$D10*E10)+(0.25*E10)</f>
        <v>0.10401001149578523</v>
      </c>
      <c r="J10" s="69">
        <f>$C10+(0.75*$D10*F10)+(0.25*F10)</f>
        <v>0.10590721394912095</v>
      </c>
    </row>
    <row r="11" spans="2:13" s="227" customFormat="1">
      <c r="B11" s="287" t="s">
        <v>1185</v>
      </c>
      <c r="C11" s="278">
        <f>AVERAGE(2.1,2.2,2.2,2.3,2.4,2.5)/100</f>
        <v>2.2833333333333337E-2</v>
      </c>
      <c r="D11" s="279">
        <f t="shared" ref="D11:F11" si="1">D10</f>
        <v>0.58132665072168621</v>
      </c>
      <c r="E11" s="280">
        <f t="shared" si="1"/>
        <v>0.12083180335247456</v>
      </c>
      <c r="F11" s="280">
        <f t="shared" si="1"/>
        <v>0.12359742480220678</v>
      </c>
      <c r="G11" s="281">
        <f t="shared" si="0"/>
        <v>9.3076080876888789E-2</v>
      </c>
      <c r="H11" s="282">
        <f>$C11+$D11*F11</f>
        <v>9.4683810331425672E-2</v>
      </c>
      <c r="I11" s="281">
        <f>$C11+(0.75*$D11*E11)+(0.25*E11)</f>
        <v>0.10572334482911858</v>
      </c>
      <c r="J11" s="282">
        <f>$C11+(0.75*$D11*F11)+(0.25*F11)</f>
        <v>0.10762054728245429</v>
      </c>
      <c r="M11" s="283"/>
    </row>
    <row r="12" spans="2:13">
      <c r="B12" s="6" t="s">
        <v>28</v>
      </c>
      <c r="C12" s="6"/>
      <c r="D12" s="6"/>
      <c r="E12" s="6"/>
      <c r="F12" s="6"/>
      <c r="G12" s="71">
        <f>AVERAGE(G10:G11)</f>
        <v>9.2219414210222117E-2</v>
      </c>
      <c r="H12" s="246">
        <f>AVERAGE(H10:H11)</f>
        <v>9.3827143664759E-2</v>
      </c>
      <c r="I12" s="71">
        <f>AVERAGE(I10:I11)</f>
        <v>0.1048666781624519</v>
      </c>
      <c r="J12" s="246">
        <f>AVERAGE(J10:J11)</f>
        <v>0.10676388061578762</v>
      </c>
    </row>
    <row r="13" spans="2:13">
      <c r="B13" s="6"/>
      <c r="C13" s="6"/>
      <c r="D13" s="6"/>
      <c r="E13" s="6"/>
      <c r="F13" s="6"/>
      <c r="G13" s="70"/>
      <c r="H13" s="70"/>
      <c r="I13" s="70"/>
      <c r="J13" s="70"/>
    </row>
    <row r="14" spans="2:13">
      <c r="B14" s="6"/>
      <c r="C14" s="6"/>
      <c r="D14" s="6"/>
      <c r="E14" s="6"/>
      <c r="F14" s="6"/>
    </row>
    <row r="15" spans="2:13">
      <c r="B15" s="24"/>
      <c r="C15" s="24"/>
      <c r="D15" s="24"/>
      <c r="E15" s="825" t="s">
        <v>119</v>
      </c>
      <c r="F15" s="826"/>
      <c r="G15" s="827" t="s">
        <v>1119</v>
      </c>
      <c r="H15" s="828"/>
      <c r="I15" s="827" t="s">
        <v>1167</v>
      </c>
      <c r="J15" s="828"/>
    </row>
    <row r="16" spans="2:13" ht="38.25">
      <c r="B16" s="30"/>
      <c r="C16" s="31" t="s">
        <v>589</v>
      </c>
      <c r="D16" s="31" t="s">
        <v>590</v>
      </c>
      <c r="E16" s="64" t="s">
        <v>591</v>
      </c>
      <c r="F16" s="64" t="s">
        <v>592</v>
      </c>
      <c r="G16" s="74" t="s">
        <v>591</v>
      </c>
      <c r="H16" s="76" t="s">
        <v>592</v>
      </c>
      <c r="I16" s="74" t="s">
        <v>591</v>
      </c>
      <c r="J16" s="76" t="s">
        <v>592</v>
      </c>
    </row>
    <row r="17" spans="2:13">
      <c r="B17" s="6"/>
      <c r="C17" s="42"/>
      <c r="D17" s="42"/>
      <c r="E17" s="42"/>
      <c r="F17" s="42"/>
      <c r="G17" s="72"/>
      <c r="H17" s="73"/>
      <c r="I17" s="72"/>
      <c r="J17" s="73"/>
    </row>
    <row r="18" spans="2:13">
      <c r="B18" s="27" t="s">
        <v>594</v>
      </c>
      <c r="C18" s="3"/>
      <c r="D18" s="3"/>
      <c r="E18" s="6"/>
      <c r="F18" s="6"/>
      <c r="G18" s="65"/>
      <c r="H18" s="66"/>
      <c r="I18" s="65"/>
      <c r="J18" s="66"/>
    </row>
    <row r="19" spans="2:13">
      <c r="B19" s="6" t="str">
        <f>B10</f>
        <v>Current 30-Year Treasury [9]</v>
      </c>
      <c r="C19" s="29">
        <f>C10</f>
        <v>2.112E-2</v>
      </c>
      <c r="D19" s="28">
        <f>'DEU 2.04R Beta'!F15</f>
        <v>0.67142857142857137</v>
      </c>
      <c r="E19" s="29">
        <f>E10</f>
        <v>0.12083180335247456</v>
      </c>
      <c r="F19" s="29">
        <f>F10</f>
        <v>0.12359742480220678</v>
      </c>
      <c r="G19" s="68">
        <f t="shared" ref="G19:G20" si="2">$C19+$D19*E19</f>
        <v>0.10224992510809006</v>
      </c>
      <c r="H19" s="69">
        <f>$C19+$D19*F19</f>
        <v>0.10410684236719597</v>
      </c>
      <c r="I19" s="68">
        <f>$C19+(0.75*$D19*E19)+(0.25*E19)</f>
        <v>0.11217539466918619</v>
      </c>
      <c r="J19" s="69">
        <f>$C19+(0.75*$D19*F19)+(0.25*F19)</f>
        <v>0.11425948797594868</v>
      </c>
    </row>
    <row r="20" spans="2:13" s="227" customFormat="1">
      <c r="B20" s="287" t="str">
        <f>B11</f>
        <v>Near Term Projected 30-Year Treasury [10]</v>
      </c>
      <c r="C20" s="280">
        <f>C11</f>
        <v>2.2833333333333337E-2</v>
      </c>
      <c r="D20" s="279">
        <f>D19</f>
        <v>0.67142857142857137</v>
      </c>
      <c r="E20" s="280">
        <f>E10</f>
        <v>0.12083180335247456</v>
      </c>
      <c r="F20" s="284">
        <f>F10</f>
        <v>0.12359742480220678</v>
      </c>
      <c r="G20" s="281">
        <f t="shared" si="2"/>
        <v>0.1039632584414234</v>
      </c>
      <c r="H20" s="282">
        <f>$C20+$D20*F20</f>
        <v>0.10582017570052932</v>
      </c>
      <c r="I20" s="281">
        <f>$C20+(0.75*$D20*E20)+(0.25*E20)</f>
        <v>0.11388872800251953</v>
      </c>
      <c r="J20" s="282">
        <f>$C20+(0.75*$D20*F20)+(0.25*F20)</f>
        <v>0.11597282130928202</v>
      </c>
      <c r="M20" s="283"/>
    </row>
    <row r="21" spans="2:13">
      <c r="B21" s="6" t="s">
        <v>28</v>
      </c>
      <c r="C21" s="6"/>
      <c r="D21" s="6"/>
      <c r="E21" s="6"/>
      <c r="F21" s="6"/>
      <c r="G21" s="71">
        <f>AVERAGE(G19:G20)</f>
        <v>0.10310659177475673</v>
      </c>
      <c r="H21" s="246">
        <f>AVERAGE(H19:H20)</f>
        <v>0.10496350903386265</v>
      </c>
      <c r="I21" s="71">
        <f>AVERAGE(I19:I20)</f>
        <v>0.11303206133585286</v>
      </c>
      <c r="J21" s="246">
        <f>AVERAGE(J19:J20)</f>
        <v>0.11511615464261535</v>
      </c>
    </row>
    <row r="22" spans="2:13">
      <c r="B22" s="6"/>
      <c r="C22" s="6"/>
      <c r="D22" s="6"/>
      <c r="E22" s="6"/>
      <c r="F22" s="6"/>
      <c r="G22" s="13"/>
      <c r="H22" s="13"/>
    </row>
    <row r="23" spans="2:13">
      <c r="B23" s="12"/>
      <c r="C23" s="12"/>
      <c r="D23" s="12"/>
      <c r="E23" s="12"/>
      <c r="F23" s="12"/>
      <c r="G23" s="12"/>
      <c r="H23" s="12"/>
    </row>
    <row r="24" spans="2:13">
      <c r="B24" s="12"/>
      <c r="C24" s="12"/>
      <c r="D24" s="12"/>
      <c r="E24" s="12"/>
      <c r="F24" s="12"/>
      <c r="G24" s="12"/>
      <c r="H24" s="12"/>
    </row>
    <row r="25" spans="2:13">
      <c r="B25" s="32" t="s">
        <v>76</v>
      </c>
      <c r="C25" s="12"/>
      <c r="D25" s="12"/>
      <c r="E25" s="12"/>
      <c r="F25" s="12"/>
      <c r="G25" s="12"/>
      <c r="H25" s="12"/>
    </row>
    <row r="26" spans="2:13">
      <c r="B26" s="12" t="s">
        <v>1171</v>
      </c>
      <c r="C26" s="12"/>
      <c r="D26" s="12"/>
      <c r="E26" s="12"/>
      <c r="F26" s="12"/>
      <c r="G26" s="12"/>
      <c r="H26" s="12"/>
    </row>
    <row r="27" spans="2:13" s="227" customFormat="1">
      <c r="B27" s="316" t="s">
        <v>1231</v>
      </c>
      <c r="C27" s="316"/>
      <c r="D27" s="316"/>
      <c r="E27" s="316"/>
      <c r="F27" s="316"/>
      <c r="G27" s="316"/>
      <c r="H27" s="316"/>
    </row>
    <row r="28" spans="2:13" s="227" customFormat="1">
      <c r="B28" s="316" t="s">
        <v>1232</v>
      </c>
      <c r="C28" s="316"/>
      <c r="D28" s="316"/>
      <c r="E28" s="316"/>
      <c r="F28" s="316"/>
      <c r="G28" s="316"/>
      <c r="H28" s="316"/>
    </row>
    <row r="29" spans="2:13" s="227" customFormat="1">
      <c r="B29" s="316" t="s">
        <v>1232</v>
      </c>
      <c r="C29" s="316"/>
      <c r="D29" s="316"/>
      <c r="E29" s="316"/>
      <c r="F29" s="316"/>
      <c r="G29" s="316"/>
      <c r="H29" s="316"/>
    </row>
    <row r="30" spans="2:13">
      <c r="B30" s="12" t="s">
        <v>595</v>
      </c>
      <c r="C30" s="12"/>
      <c r="D30" s="12"/>
      <c r="E30" s="12"/>
      <c r="F30" s="12"/>
      <c r="G30" s="12"/>
      <c r="H30" s="12"/>
    </row>
    <row r="31" spans="2:13">
      <c r="B31" s="12" t="s">
        <v>1120</v>
      </c>
      <c r="C31" s="12"/>
      <c r="D31" s="12"/>
      <c r="E31" s="12"/>
      <c r="F31" s="12"/>
    </row>
    <row r="32" spans="2:13">
      <c r="B32" s="12" t="s">
        <v>1168</v>
      </c>
      <c r="C32" s="12"/>
      <c r="D32" s="12"/>
      <c r="E32" s="12"/>
      <c r="F32" s="12"/>
    </row>
    <row r="33" spans="2:6">
      <c r="B33" s="12" t="s">
        <v>1169</v>
      </c>
      <c r="C33" s="12"/>
      <c r="D33" s="12"/>
      <c r="E33" s="12"/>
      <c r="F33" s="12"/>
    </row>
    <row r="34" spans="2:6">
      <c r="B34" s="12" t="s">
        <v>1170</v>
      </c>
    </row>
    <row r="35" spans="2:6">
      <c r="B35" s="283" t="s">
        <v>1230</v>
      </c>
    </row>
    <row r="36" spans="2:6">
      <c r="B36" s="67"/>
    </row>
  </sheetData>
  <mergeCells count="6">
    <mergeCell ref="E6:F6"/>
    <mergeCell ref="E15:F15"/>
    <mergeCell ref="G6:H6"/>
    <mergeCell ref="G15:H15"/>
    <mergeCell ref="I6:J6"/>
    <mergeCell ref="I15:J15"/>
  </mergeCells>
  <printOptions horizontalCentered="1"/>
  <pageMargins left="0.7" right="0.7" top="0.75" bottom="0.75" header="0.3" footer="0.3"/>
  <pageSetup scale="84" orientation="landscape" useFirstPageNumber="1" r:id="rId1"/>
  <headerFooter scaleWithDoc="0">
    <oddHeader>&amp;R&amp;10DEU Exhibit 2.05R
Page &amp;P of 1</oddHeader>
  </headerFooter>
  <ignoredErrors>
    <ignoredError sqref="D1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B1:I1172"/>
  <sheetViews>
    <sheetView view="pageLayout" zoomScale="85" zoomScaleNormal="85" zoomScaleSheetLayoutView="85" zoomScalePageLayoutView="85" workbookViewId="0">
      <selection activeCell="J11" sqref="J11"/>
    </sheetView>
  </sheetViews>
  <sheetFormatPr defaultColWidth="8.375" defaultRowHeight="12.75"/>
  <cols>
    <col min="1" max="1" width="2.25" style="43" customWidth="1"/>
    <col min="2" max="2" width="10.25" style="43" customWidth="1"/>
    <col min="3" max="5" width="9.5" style="57" customWidth="1"/>
    <col min="6" max="7" width="9.5" style="43" customWidth="1"/>
    <col min="8" max="8" width="11.625" style="43" bestFit="1" customWidth="1"/>
    <col min="9" max="9" width="2.25" style="43" customWidth="1"/>
    <col min="10" max="16384" width="8.375" style="43"/>
  </cols>
  <sheetData>
    <row r="1" spans="2:8" ht="13.5" customHeight="1"/>
    <row r="2" spans="2:8">
      <c r="C2" s="44" t="s">
        <v>596</v>
      </c>
      <c r="D2" s="45"/>
      <c r="E2" s="45"/>
      <c r="F2" s="45"/>
      <c r="G2" s="44"/>
    </row>
    <row r="3" spans="2:8">
      <c r="C3" s="44"/>
      <c r="D3" s="45"/>
      <c r="E3" s="45"/>
      <c r="F3" s="45"/>
      <c r="G3" s="44"/>
    </row>
    <row r="4" spans="2:8">
      <c r="C4" s="33" t="s">
        <v>50</v>
      </c>
      <c r="D4" s="46" t="s">
        <v>51</v>
      </c>
      <c r="E4" s="46" t="s">
        <v>52</v>
      </c>
      <c r="F4" s="46" t="s">
        <v>53</v>
      </c>
      <c r="G4" s="33" t="s">
        <v>54</v>
      </c>
    </row>
    <row r="5" spans="2:8" ht="38.25">
      <c r="C5" s="34" t="s">
        <v>597</v>
      </c>
      <c r="D5" s="34" t="s">
        <v>598</v>
      </c>
      <c r="E5" s="34" t="s">
        <v>599</v>
      </c>
      <c r="F5" s="34" t="s">
        <v>23</v>
      </c>
      <c r="G5" s="34" t="s">
        <v>600</v>
      </c>
    </row>
    <row r="6" spans="2:8">
      <c r="C6" s="47">
        <f>INTERCEPT(G48:G1170,LN(F48:F1170))</f>
        <v>-2.7428425456529466E-2</v>
      </c>
      <c r="D6" s="48">
        <f>SLOPE(G48:G1170,LN(F48:F1170))</f>
        <v>-2.7444423739177146E-2</v>
      </c>
      <c r="E6" s="49"/>
      <c r="F6" s="50"/>
      <c r="G6" s="50"/>
    </row>
    <row r="7" spans="2:8">
      <c r="C7" s="46"/>
      <c r="D7" s="51" t="s">
        <v>601</v>
      </c>
      <c r="E7" s="52">
        <f>'DEU 2.05R CAPM'!C10</f>
        <v>2.112E-2</v>
      </c>
      <c r="F7" s="46">
        <f>($C$6+LN(E7)*$D$6)</f>
        <v>7.8439394736135065E-2</v>
      </c>
      <c r="G7" s="46">
        <f>E7+F7</f>
        <v>9.9559394736135065E-2</v>
      </c>
      <c r="H7" s="53"/>
    </row>
    <row r="8" spans="2:8">
      <c r="C8" s="46"/>
      <c r="D8" s="51" t="s">
        <v>1186</v>
      </c>
      <c r="E8" s="306">
        <f>'DEU 2.05R CAPM'!C11</f>
        <v>2.2833333333333337E-2</v>
      </c>
      <c r="F8" s="46">
        <f>($C$6+LN(E8)*$D$6)</f>
        <v>7.6298702301475868E-2</v>
      </c>
      <c r="G8" s="46">
        <f>E8+F8</f>
        <v>9.9132035634809212E-2</v>
      </c>
    </row>
    <row r="9" spans="2:8">
      <c r="C9" s="54"/>
      <c r="D9" s="55" t="s">
        <v>1187</v>
      </c>
      <c r="E9" s="307">
        <f>AVERAGE(3.6,3.8)/100</f>
        <v>3.7000000000000005E-2</v>
      </c>
      <c r="F9" s="54">
        <f>($C$6+LN(E9)*$D$6)</f>
        <v>6.305137622440099E-2</v>
      </c>
      <c r="G9" s="54">
        <f>E9+F9</f>
        <v>0.100051376224401</v>
      </c>
    </row>
    <row r="10" spans="2:8">
      <c r="B10" s="46"/>
      <c r="C10" s="35"/>
      <c r="D10" s="52"/>
      <c r="E10" s="46"/>
      <c r="F10" s="46"/>
    </row>
    <row r="11" spans="2:8">
      <c r="B11" s="46"/>
      <c r="C11" s="35"/>
      <c r="D11" s="52"/>
      <c r="E11" s="46"/>
      <c r="F11" s="46"/>
    </row>
    <row r="12" spans="2:8">
      <c r="B12" s="46"/>
      <c r="C12" s="35"/>
      <c r="D12" s="52"/>
      <c r="E12" s="46"/>
      <c r="F12" s="46"/>
    </row>
    <row r="13" spans="2:8">
      <c r="B13" s="46"/>
      <c r="C13" s="35"/>
      <c r="D13" s="52"/>
      <c r="E13" s="46"/>
      <c r="F13" s="46"/>
    </row>
    <row r="14" spans="2:8">
      <c r="B14" s="46"/>
      <c r="C14" s="35"/>
      <c r="D14" s="52"/>
      <c r="E14" s="46"/>
      <c r="F14" s="46"/>
    </row>
    <row r="15" spans="2:8">
      <c r="B15" s="46"/>
      <c r="C15" s="35"/>
      <c r="D15" s="52"/>
      <c r="E15" s="46"/>
      <c r="F15" s="46"/>
    </row>
    <row r="16" spans="2:8">
      <c r="B16" s="46"/>
      <c r="C16" s="35"/>
      <c r="D16" s="52"/>
      <c r="E16" s="46"/>
      <c r="F16" s="46"/>
    </row>
    <row r="17" spans="2:6">
      <c r="B17" s="46"/>
      <c r="C17" s="35"/>
      <c r="D17" s="52"/>
      <c r="E17" s="46"/>
      <c r="F17" s="46"/>
    </row>
    <row r="18" spans="2:6">
      <c r="B18" s="46"/>
      <c r="C18" s="35"/>
      <c r="D18" s="52"/>
      <c r="E18" s="46"/>
      <c r="F18" s="46"/>
    </row>
    <row r="19" spans="2:6">
      <c r="B19" s="46"/>
      <c r="C19" s="35"/>
      <c r="D19" s="52"/>
      <c r="E19" s="46"/>
      <c r="F19" s="46"/>
    </row>
    <row r="20" spans="2:6">
      <c r="B20" s="46"/>
      <c r="C20" s="35"/>
      <c r="D20" s="52"/>
      <c r="E20" s="46"/>
      <c r="F20" s="46"/>
    </row>
    <row r="21" spans="2:6">
      <c r="B21" s="46"/>
      <c r="C21" s="35"/>
      <c r="D21" s="52"/>
      <c r="E21" s="46"/>
      <c r="F21" s="46"/>
    </row>
    <row r="22" spans="2:6">
      <c r="B22" s="46"/>
      <c r="C22" s="35"/>
      <c r="D22" s="52"/>
      <c r="E22" s="46"/>
      <c r="F22" s="46"/>
    </row>
    <row r="23" spans="2:6">
      <c r="B23" s="46"/>
      <c r="C23" s="35"/>
      <c r="D23" s="52"/>
      <c r="E23" s="46"/>
      <c r="F23" s="46"/>
    </row>
    <row r="24" spans="2:6">
      <c r="B24" s="46"/>
      <c r="C24" s="35"/>
      <c r="D24" s="52"/>
      <c r="E24" s="46"/>
      <c r="F24" s="46"/>
    </row>
    <row r="25" spans="2:6">
      <c r="B25" s="46"/>
      <c r="C25" s="35"/>
      <c r="D25" s="52"/>
      <c r="E25" s="46"/>
      <c r="F25" s="46"/>
    </row>
    <row r="26" spans="2:6">
      <c r="B26" s="46"/>
      <c r="C26" s="35"/>
      <c r="D26" s="52"/>
      <c r="E26" s="46"/>
      <c r="F26" s="46"/>
    </row>
    <row r="27" spans="2:6">
      <c r="B27" s="46"/>
      <c r="C27" s="35"/>
      <c r="D27" s="52"/>
      <c r="E27" s="46"/>
      <c r="F27" s="46"/>
    </row>
    <row r="28" spans="2:6">
      <c r="B28" s="46"/>
      <c r="C28" s="35"/>
      <c r="D28" s="52"/>
      <c r="E28" s="46"/>
      <c r="F28" s="46"/>
    </row>
    <row r="29" spans="2:6">
      <c r="B29" s="46"/>
      <c r="C29" s="35"/>
      <c r="D29" s="52"/>
      <c r="E29" s="46"/>
      <c r="F29" s="46"/>
    </row>
    <row r="30" spans="2:6">
      <c r="B30" s="46"/>
      <c r="C30" s="35"/>
      <c r="D30" s="52"/>
      <c r="E30" s="46"/>
      <c r="F30" s="46"/>
    </row>
    <row r="31" spans="2:6">
      <c r="B31" s="46"/>
      <c r="C31" s="46"/>
      <c r="D31" s="46"/>
      <c r="E31" s="46"/>
      <c r="F31" s="46"/>
    </row>
    <row r="32" spans="2:6">
      <c r="B32" s="46"/>
      <c r="C32" s="46"/>
      <c r="D32" s="46"/>
      <c r="E32" s="46"/>
      <c r="F32" s="46"/>
    </row>
    <row r="33" spans="2:7">
      <c r="B33" s="56" t="s">
        <v>76</v>
      </c>
      <c r="C33" s="46"/>
      <c r="D33" s="46"/>
      <c r="E33" s="46"/>
      <c r="F33" s="46"/>
    </row>
    <row r="34" spans="2:7">
      <c r="B34" s="36" t="s">
        <v>602</v>
      </c>
      <c r="C34" s="46"/>
      <c r="D34" s="46"/>
      <c r="E34" s="46"/>
      <c r="F34" s="46"/>
    </row>
    <row r="35" spans="2:7">
      <c r="B35" s="36" t="s">
        <v>603</v>
      </c>
      <c r="C35" s="46"/>
      <c r="D35" s="46"/>
      <c r="E35" s="46"/>
      <c r="F35" s="46"/>
    </row>
    <row r="36" spans="2:7">
      <c r="B36" s="36" t="s">
        <v>604</v>
      </c>
      <c r="C36" s="46"/>
      <c r="D36" s="46"/>
      <c r="E36" s="46"/>
      <c r="F36" s="309"/>
    </row>
    <row r="37" spans="2:7">
      <c r="B37" s="300" t="s">
        <v>1229</v>
      </c>
      <c r="C37" s="46"/>
      <c r="D37" s="46"/>
      <c r="E37" s="46"/>
      <c r="F37" s="46"/>
    </row>
    <row r="38" spans="2:7">
      <c r="B38" s="308" t="s">
        <v>1220</v>
      </c>
      <c r="C38" s="46"/>
      <c r="D38" s="46"/>
      <c r="E38" s="46"/>
      <c r="F38" s="46"/>
    </row>
    <row r="39" spans="2:7">
      <c r="B39" s="36" t="s">
        <v>605</v>
      </c>
      <c r="C39" s="46"/>
      <c r="D39" s="46"/>
      <c r="E39" s="46"/>
      <c r="F39" s="46"/>
    </row>
    <row r="40" spans="2:7">
      <c r="B40" s="37" t="s">
        <v>606</v>
      </c>
    </row>
    <row r="41" spans="2:7">
      <c r="B41" s="38" t="s">
        <v>607</v>
      </c>
    </row>
    <row r="42" spans="2:7">
      <c r="B42" s="38" t="s">
        <v>608</v>
      </c>
    </row>
    <row r="43" spans="2:7">
      <c r="B43" s="38" t="s">
        <v>612</v>
      </c>
    </row>
    <row r="44" spans="2:7">
      <c r="B44" s="39" t="s">
        <v>609</v>
      </c>
    </row>
    <row r="45" spans="2:7">
      <c r="B45" s="40"/>
    </row>
    <row r="46" spans="2:7">
      <c r="C46" s="43"/>
      <c r="D46" s="58" t="s">
        <v>55</v>
      </c>
      <c r="E46" s="58" t="s">
        <v>56</v>
      </c>
      <c r="F46" s="58" t="s">
        <v>57</v>
      </c>
      <c r="G46" s="59" t="s">
        <v>58</v>
      </c>
    </row>
    <row r="47" spans="2:7" s="60" customFormat="1" ht="38.25">
      <c r="D47" s="41" t="s">
        <v>610</v>
      </c>
      <c r="E47" s="34" t="s">
        <v>600</v>
      </c>
      <c r="F47" s="34" t="s">
        <v>599</v>
      </c>
      <c r="G47" s="34" t="s">
        <v>23</v>
      </c>
    </row>
    <row r="48" spans="2:7">
      <c r="C48" s="43"/>
      <c r="D48" s="301">
        <v>29223</v>
      </c>
      <c r="E48" s="62">
        <v>0.1255</v>
      </c>
      <c r="F48" s="62">
        <v>9.3944919786096232E-2</v>
      </c>
      <c r="G48" s="46">
        <f>E48-F48</f>
        <v>3.1555080213903769E-2</v>
      </c>
    </row>
    <row r="49" spans="3:7">
      <c r="C49" s="43"/>
      <c r="D49" s="301">
        <v>29224</v>
      </c>
      <c r="E49" s="62">
        <v>0.13750000000000001</v>
      </c>
      <c r="F49" s="62">
        <v>9.401604278074864E-2</v>
      </c>
      <c r="G49" s="46">
        <f t="shared" ref="G49:G112" si="0">E49-F49</f>
        <v>4.3483957219251371E-2</v>
      </c>
    </row>
    <row r="50" spans="3:7">
      <c r="C50" s="43"/>
      <c r="D50" s="301">
        <v>29234</v>
      </c>
      <c r="E50" s="62">
        <v>0.13200000000000001</v>
      </c>
      <c r="F50" s="62">
        <v>9.4431550802138983E-2</v>
      </c>
      <c r="G50" s="46">
        <f t="shared" si="0"/>
        <v>3.7568449197861023E-2</v>
      </c>
    </row>
    <row r="51" spans="3:7">
      <c r="C51" s="43"/>
      <c r="D51" s="301">
        <v>29238</v>
      </c>
      <c r="E51" s="62">
        <v>0.14000000000000001</v>
      </c>
      <c r="F51" s="62">
        <v>9.4729946524064135E-2</v>
      </c>
      <c r="G51" s="46">
        <f t="shared" si="0"/>
        <v>4.5270053475935879E-2</v>
      </c>
    </row>
    <row r="52" spans="3:7">
      <c r="C52" s="43"/>
      <c r="D52" s="301">
        <v>29251</v>
      </c>
      <c r="E52" s="62">
        <v>0.12609999999999999</v>
      </c>
      <c r="F52" s="62">
        <v>9.5585026737967885E-2</v>
      </c>
      <c r="G52" s="46">
        <f t="shared" si="0"/>
        <v>3.0514973262032105E-2</v>
      </c>
    </row>
    <row r="53" spans="3:7">
      <c r="C53" s="43"/>
      <c r="D53" s="301">
        <v>29259</v>
      </c>
      <c r="E53" s="62">
        <v>0.14499999999999999</v>
      </c>
      <c r="F53" s="62">
        <v>9.6322459893048093E-2</v>
      </c>
      <c r="G53" s="46">
        <f t="shared" si="0"/>
        <v>4.8677540106951897E-2</v>
      </c>
    </row>
    <row r="54" spans="3:7">
      <c r="C54" s="43"/>
      <c r="D54" s="301">
        <v>29265</v>
      </c>
      <c r="E54" s="62">
        <v>0.13</v>
      </c>
      <c r="F54" s="62">
        <v>9.674545454545451E-2</v>
      </c>
      <c r="G54" s="46">
        <f t="shared" si="0"/>
        <v>3.3254545454545495E-2</v>
      </c>
    </row>
    <row r="55" spans="3:7">
      <c r="C55" s="43"/>
      <c r="D55" s="301">
        <v>29266</v>
      </c>
      <c r="E55" s="62">
        <v>0.13</v>
      </c>
      <c r="F55" s="62">
        <v>9.6898930481283368E-2</v>
      </c>
      <c r="G55" s="46">
        <f t="shared" si="0"/>
        <v>3.3101069518716636E-2</v>
      </c>
    </row>
    <row r="56" spans="3:7">
      <c r="C56" s="43"/>
      <c r="D56" s="301">
        <v>29280</v>
      </c>
      <c r="E56" s="62">
        <v>0.14000000000000001</v>
      </c>
      <c r="F56" s="62">
        <v>9.8566844919786151E-2</v>
      </c>
      <c r="G56" s="46">
        <f t="shared" si="0"/>
        <v>4.1433155080213863E-2</v>
      </c>
    </row>
    <row r="57" spans="3:7">
      <c r="C57" s="43"/>
      <c r="D57" s="301">
        <v>29285</v>
      </c>
      <c r="E57" s="62">
        <v>0.14000000000000001</v>
      </c>
      <c r="F57" s="62">
        <v>9.9093582887700551E-2</v>
      </c>
      <c r="G57" s="46">
        <f t="shared" si="0"/>
        <v>4.0906417112299462E-2</v>
      </c>
    </row>
    <row r="58" spans="3:7">
      <c r="C58" s="43"/>
      <c r="D58" s="301">
        <v>29287</v>
      </c>
      <c r="E58" s="62">
        <v>0.13500000000000001</v>
      </c>
      <c r="F58" s="62">
        <v>9.9473262032085591E-2</v>
      </c>
      <c r="G58" s="46">
        <f t="shared" si="0"/>
        <v>3.5526737967914418E-2</v>
      </c>
    </row>
    <row r="59" spans="3:7">
      <c r="C59" s="43"/>
      <c r="D59" s="301">
        <v>29294</v>
      </c>
      <c r="E59" s="62">
        <v>0.14000000000000001</v>
      </c>
      <c r="F59" s="62">
        <v>0.10036631016042787</v>
      </c>
      <c r="G59" s="46">
        <f t="shared" si="0"/>
        <v>3.9633689839572148E-2</v>
      </c>
    </row>
    <row r="60" spans="3:7">
      <c r="C60" s="43"/>
      <c r="D60" s="301">
        <v>29307</v>
      </c>
      <c r="E60" s="62">
        <v>0.12689999999999999</v>
      </c>
      <c r="F60" s="62">
        <v>0.10201550802139042</v>
      </c>
      <c r="G60" s="46">
        <f t="shared" si="0"/>
        <v>2.4884491978609563E-2</v>
      </c>
    </row>
    <row r="61" spans="3:7">
      <c r="C61" s="43"/>
      <c r="D61" s="301">
        <v>29312</v>
      </c>
      <c r="E61" s="62">
        <v>0.14749999999999999</v>
      </c>
      <c r="F61" s="62">
        <v>0.10257754010695191</v>
      </c>
      <c r="G61" s="46">
        <f t="shared" si="0"/>
        <v>4.4922459893048078E-2</v>
      </c>
    </row>
    <row r="62" spans="3:7">
      <c r="C62" s="43"/>
      <c r="D62" s="301">
        <v>29340</v>
      </c>
      <c r="E62" s="62">
        <v>0.125</v>
      </c>
      <c r="F62" s="62">
        <v>0.10506898395721925</v>
      </c>
      <c r="G62" s="46">
        <f t="shared" si="0"/>
        <v>1.9931016042780747E-2</v>
      </c>
    </row>
    <row r="63" spans="3:7">
      <c r="C63" s="43"/>
      <c r="D63" s="301">
        <v>29348</v>
      </c>
      <c r="E63" s="62">
        <v>0.14269999999999999</v>
      </c>
      <c r="F63" s="62">
        <v>0.10555561497326202</v>
      </c>
      <c r="G63" s="46">
        <f t="shared" si="0"/>
        <v>3.7144385026737975E-2</v>
      </c>
    </row>
    <row r="64" spans="3:7">
      <c r="C64" s="43"/>
      <c r="D64" s="301">
        <v>29349</v>
      </c>
      <c r="E64" s="62">
        <v>0.13750000000000001</v>
      </c>
      <c r="F64" s="62">
        <v>0.10563262032085557</v>
      </c>
      <c r="G64" s="46">
        <f t="shared" si="0"/>
        <v>3.1867379679144436E-2</v>
      </c>
    </row>
    <row r="65" spans="3:9">
      <c r="C65" s="43"/>
      <c r="D65" s="301">
        <v>29360</v>
      </c>
      <c r="E65" s="62">
        <v>0.155</v>
      </c>
      <c r="F65" s="62">
        <v>0.1061893048128342</v>
      </c>
      <c r="G65" s="46">
        <f t="shared" si="0"/>
        <v>4.8810695187165798E-2</v>
      </c>
    </row>
    <row r="66" spans="3:9">
      <c r="C66" s="43"/>
      <c r="D66" s="301">
        <v>29368</v>
      </c>
      <c r="E66" s="62">
        <v>0.14599999999999999</v>
      </c>
      <c r="F66" s="62">
        <v>0.10653262032085555</v>
      </c>
      <c r="G66" s="46">
        <f t="shared" si="0"/>
        <v>3.9467379679144446E-2</v>
      </c>
    </row>
    <row r="67" spans="3:9">
      <c r="C67" s="43"/>
      <c r="D67" s="301">
        <v>29370</v>
      </c>
      <c r="E67" s="62">
        <v>0.16</v>
      </c>
      <c r="F67" s="62">
        <v>0.10666417112299462</v>
      </c>
      <c r="G67" s="46">
        <f t="shared" si="0"/>
        <v>5.3335828877005387E-2</v>
      </c>
    </row>
    <row r="68" spans="3:9">
      <c r="C68" s="43"/>
      <c r="D68" s="301">
        <v>29382</v>
      </c>
      <c r="E68" s="62">
        <v>0.13780000000000001</v>
      </c>
      <c r="F68" s="62">
        <v>0.10709358288770049</v>
      </c>
      <c r="G68" s="46">
        <f t="shared" si="0"/>
        <v>3.0706417112299517E-2</v>
      </c>
    </row>
    <row r="69" spans="3:9">
      <c r="C69" s="43"/>
      <c r="D69" s="301">
        <v>29397</v>
      </c>
      <c r="E69" s="62">
        <v>0.14249999999999999</v>
      </c>
      <c r="F69" s="62">
        <v>0.10736042780748663</v>
      </c>
      <c r="G69" s="46">
        <f t="shared" si="0"/>
        <v>3.513957219251336E-2</v>
      </c>
      <c r="I69" s="57"/>
    </row>
    <row r="70" spans="3:9">
      <c r="C70" s="43"/>
      <c r="D70" s="301">
        <v>29411</v>
      </c>
      <c r="E70" s="62">
        <v>0.14510000000000001</v>
      </c>
      <c r="F70" s="62">
        <v>0.10773850267379678</v>
      </c>
      <c r="G70" s="46">
        <f t="shared" si="0"/>
        <v>3.7361497326203225E-2</v>
      </c>
    </row>
    <row r="71" spans="3:9">
      <c r="C71" s="43"/>
      <c r="D71" s="301">
        <v>29419</v>
      </c>
      <c r="E71" s="62">
        <v>0.129</v>
      </c>
      <c r="F71" s="62">
        <v>0.1078866310160428</v>
      </c>
      <c r="G71" s="46">
        <f t="shared" si="0"/>
        <v>2.1113368983957201E-2</v>
      </c>
    </row>
    <row r="72" spans="3:9">
      <c r="C72" s="43"/>
      <c r="D72" s="301">
        <v>29420</v>
      </c>
      <c r="E72" s="62">
        <v>0.13800000000000001</v>
      </c>
      <c r="F72" s="62">
        <v>0.10791016042780752</v>
      </c>
      <c r="G72" s="46">
        <f t="shared" si="0"/>
        <v>3.0089839572192495E-2</v>
      </c>
    </row>
    <row r="73" spans="3:9">
      <c r="C73" s="43"/>
      <c r="D73" s="301">
        <v>29424</v>
      </c>
      <c r="E73" s="62">
        <v>0.14099999999999999</v>
      </c>
      <c r="F73" s="62">
        <v>0.10792673796791442</v>
      </c>
      <c r="G73" s="46">
        <f t="shared" si="0"/>
        <v>3.3073262032085562E-2</v>
      </c>
    </row>
    <row r="74" spans="3:9">
      <c r="C74" s="43"/>
      <c r="D74" s="301">
        <v>29425</v>
      </c>
      <c r="E74" s="62">
        <v>0.1419</v>
      </c>
      <c r="F74" s="62">
        <v>0.10791925133689838</v>
      </c>
      <c r="G74" s="46">
        <f t="shared" si="0"/>
        <v>3.398074866310162E-2</v>
      </c>
    </row>
    <row r="75" spans="3:9">
      <c r="C75" s="43"/>
      <c r="D75" s="301">
        <v>29434</v>
      </c>
      <c r="E75" s="62">
        <v>0.125</v>
      </c>
      <c r="F75" s="62">
        <v>0.10802192513368983</v>
      </c>
      <c r="G75" s="46">
        <f t="shared" si="0"/>
        <v>1.6978074866310172E-2</v>
      </c>
    </row>
    <row r="76" spans="3:9">
      <c r="C76" s="43"/>
      <c r="D76" s="301">
        <v>29444</v>
      </c>
      <c r="E76" s="62">
        <v>0.14849999999999999</v>
      </c>
      <c r="F76" s="62">
        <v>0.10813903743315509</v>
      </c>
      <c r="G76" s="46">
        <f t="shared" si="0"/>
        <v>4.0360962566844905E-2</v>
      </c>
    </row>
    <row r="77" spans="3:9">
      <c r="C77" s="43"/>
      <c r="D77" s="301">
        <v>29454</v>
      </c>
      <c r="E77" s="62">
        <v>0.1303</v>
      </c>
      <c r="F77" s="62">
        <v>0.10842352941176474</v>
      </c>
      <c r="G77" s="46">
        <f t="shared" si="0"/>
        <v>2.1876470588235261E-2</v>
      </c>
      <c r="I77" s="53"/>
    </row>
    <row r="78" spans="3:9">
      <c r="C78" s="43"/>
      <c r="D78" s="301">
        <v>29461</v>
      </c>
      <c r="E78" s="62">
        <v>0.1361</v>
      </c>
      <c r="F78" s="62">
        <v>0.10873208556149734</v>
      </c>
      <c r="G78" s="46">
        <f t="shared" si="0"/>
        <v>2.7367914438502658E-2</v>
      </c>
    </row>
    <row r="79" spans="3:9">
      <c r="C79" s="43"/>
      <c r="D79" s="301">
        <v>29461</v>
      </c>
      <c r="E79" s="62">
        <v>0.14000000000000001</v>
      </c>
      <c r="F79" s="62">
        <v>0.10873208556149734</v>
      </c>
      <c r="G79" s="46">
        <f t="shared" si="0"/>
        <v>3.1267914438502672E-2</v>
      </c>
    </row>
    <row r="80" spans="3:9">
      <c r="C80" s="43"/>
      <c r="D80" s="301">
        <v>29468</v>
      </c>
      <c r="E80" s="62">
        <v>0.14000000000000001</v>
      </c>
      <c r="F80" s="62">
        <v>0.1089577540106952</v>
      </c>
      <c r="G80" s="46">
        <f t="shared" si="0"/>
        <v>3.1042245989304815E-2</v>
      </c>
    </row>
    <row r="81" spans="3:9">
      <c r="C81" s="43"/>
      <c r="D81" s="301">
        <v>29488</v>
      </c>
      <c r="E81" s="62">
        <v>0.15</v>
      </c>
      <c r="F81" s="62">
        <v>0.10980641711229944</v>
      </c>
      <c r="G81" s="46">
        <f t="shared" si="0"/>
        <v>4.0193582887700557E-2</v>
      </c>
    </row>
    <row r="82" spans="3:9">
      <c r="C82" s="43"/>
      <c r="D82" s="301">
        <v>29503</v>
      </c>
      <c r="E82" s="62">
        <v>0.14499999999999999</v>
      </c>
      <c r="F82" s="62">
        <v>0.11054545454545453</v>
      </c>
      <c r="G82" s="46">
        <f t="shared" si="0"/>
        <v>3.445454545454546E-2</v>
      </c>
    </row>
    <row r="83" spans="3:9">
      <c r="C83" s="43"/>
      <c r="D83" s="301">
        <v>29503</v>
      </c>
      <c r="E83" s="62">
        <v>0.14499999999999999</v>
      </c>
      <c r="F83" s="62">
        <v>0.11054545454545453</v>
      </c>
      <c r="G83" s="46">
        <f t="shared" si="0"/>
        <v>3.445454545454546E-2</v>
      </c>
    </row>
    <row r="84" spans="3:9">
      <c r="C84" s="43"/>
      <c r="D84" s="301">
        <v>29518</v>
      </c>
      <c r="E84" s="62">
        <v>0.14000000000000001</v>
      </c>
      <c r="F84" s="62">
        <v>0.11093636363636364</v>
      </c>
      <c r="G84" s="46">
        <f t="shared" si="0"/>
        <v>2.9063636363636375E-2</v>
      </c>
    </row>
    <row r="85" spans="3:9">
      <c r="C85" s="43"/>
      <c r="D85" s="301">
        <v>29521</v>
      </c>
      <c r="E85" s="62">
        <v>0.152</v>
      </c>
      <c r="F85" s="62">
        <v>0.1109812834224599</v>
      </c>
      <c r="G85" s="46">
        <f t="shared" si="0"/>
        <v>4.1018716577540096E-2</v>
      </c>
    </row>
    <row r="86" spans="3:9">
      <c r="C86" s="43"/>
      <c r="D86" s="301">
        <v>29521</v>
      </c>
      <c r="E86" s="62">
        <v>0.152</v>
      </c>
      <c r="F86" s="62">
        <v>0.1109812834224599</v>
      </c>
      <c r="G86" s="46">
        <f t="shared" si="0"/>
        <v>4.1018716577540096E-2</v>
      </c>
      <c r="I86" s="53"/>
    </row>
    <row r="87" spans="3:9">
      <c r="C87" s="43"/>
      <c r="D87" s="301">
        <v>29522</v>
      </c>
      <c r="E87" s="62">
        <v>0.12</v>
      </c>
      <c r="F87" s="62">
        <v>0.11103636363636366</v>
      </c>
      <c r="G87" s="46">
        <f t="shared" si="0"/>
        <v>8.9636363636363403E-3</v>
      </c>
    </row>
    <row r="88" spans="3:9">
      <c r="C88" s="43"/>
      <c r="D88" s="301">
        <v>29522</v>
      </c>
      <c r="E88" s="62">
        <v>0.13</v>
      </c>
      <c r="F88" s="62">
        <v>0.11103636363636366</v>
      </c>
      <c r="G88" s="46">
        <f t="shared" si="0"/>
        <v>1.8963636363636349E-2</v>
      </c>
    </row>
    <row r="89" spans="3:9">
      <c r="C89" s="43"/>
      <c r="D89" s="301">
        <v>29525</v>
      </c>
      <c r="E89" s="62">
        <v>0.14499999999999999</v>
      </c>
      <c r="F89" s="62">
        <v>0.11120106951871661</v>
      </c>
      <c r="G89" s="46">
        <f t="shared" si="0"/>
        <v>3.3798930481283379E-2</v>
      </c>
    </row>
    <row r="90" spans="3:9">
      <c r="C90" s="43"/>
      <c r="D90" s="301">
        <v>29529</v>
      </c>
      <c r="E90" s="62">
        <v>0.15</v>
      </c>
      <c r="F90" s="62">
        <v>0.11123208556149736</v>
      </c>
      <c r="G90" s="46">
        <f t="shared" si="0"/>
        <v>3.8767914438502638E-2</v>
      </c>
    </row>
    <row r="91" spans="3:9">
      <c r="C91" s="43"/>
      <c r="D91" s="301">
        <v>29531</v>
      </c>
      <c r="E91" s="62">
        <v>0.14349999999999999</v>
      </c>
      <c r="F91" s="62">
        <v>0.11131069518716583</v>
      </c>
      <c r="G91" s="46">
        <f t="shared" si="0"/>
        <v>3.2189304812834163E-2</v>
      </c>
    </row>
    <row r="92" spans="3:9">
      <c r="C92" s="43"/>
      <c r="D92" s="301">
        <v>29535</v>
      </c>
      <c r="E92" s="62">
        <v>0.13250000000000001</v>
      </c>
      <c r="F92" s="62">
        <v>0.11139839572192517</v>
      </c>
      <c r="G92" s="46">
        <f t="shared" si="0"/>
        <v>2.1101604278074837E-2</v>
      </c>
    </row>
    <row r="93" spans="3:9">
      <c r="C93" s="43"/>
      <c r="D93" s="301">
        <v>29542</v>
      </c>
      <c r="E93" s="62">
        <v>0.155</v>
      </c>
      <c r="F93" s="62">
        <v>0.11145721925133692</v>
      </c>
      <c r="G93" s="46">
        <f t="shared" si="0"/>
        <v>4.3542780748663079E-2</v>
      </c>
    </row>
    <row r="94" spans="3:9">
      <c r="C94" s="43"/>
      <c r="D94" s="301">
        <v>29544</v>
      </c>
      <c r="E94" s="62">
        <v>0.13500000000000001</v>
      </c>
      <c r="F94" s="62">
        <v>0.1114117647058824</v>
      </c>
      <c r="G94" s="46">
        <f t="shared" si="0"/>
        <v>2.3588235294117604E-2</v>
      </c>
    </row>
    <row r="95" spans="3:9">
      <c r="C95" s="43"/>
      <c r="D95" s="301">
        <v>29560</v>
      </c>
      <c r="E95" s="62">
        <v>0.14599999999999999</v>
      </c>
      <c r="F95" s="62">
        <v>0.11132299465240642</v>
      </c>
      <c r="G95" s="46">
        <f t="shared" si="0"/>
        <v>3.4677005347593576E-2</v>
      </c>
    </row>
    <row r="96" spans="3:9">
      <c r="C96" s="43"/>
      <c r="D96" s="301">
        <v>29563</v>
      </c>
      <c r="E96" s="62">
        <v>0.16399999999999998</v>
      </c>
      <c r="F96" s="62">
        <v>0.111332192513369</v>
      </c>
      <c r="G96" s="46">
        <f t="shared" si="0"/>
        <v>5.2667807486630983E-2</v>
      </c>
    </row>
    <row r="97" spans="3:9">
      <c r="C97" s="43"/>
      <c r="D97" s="301">
        <v>29567</v>
      </c>
      <c r="E97" s="62">
        <v>0.1545</v>
      </c>
      <c r="F97" s="62">
        <v>0.11146951871657752</v>
      </c>
      <c r="G97" s="46">
        <f t="shared" si="0"/>
        <v>4.3030481283422475E-2</v>
      </c>
    </row>
    <row r="98" spans="3:9">
      <c r="C98" s="43"/>
      <c r="D98" s="301">
        <v>29572</v>
      </c>
      <c r="E98" s="62">
        <v>0.14199999999999999</v>
      </c>
      <c r="F98" s="62">
        <v>0.11159657754010692</v>
      </c>
      <c r="G98" s="46">
        <f t="shared" si="0"/>
        <v>3.0403422459893067E-2</v>
      </c>
    </row>
    <row r="99" spans="3:9">
      <c r="C99" s="43"/>
      <c r="D99" s="301">
        <v>29572</v>
      </c>
      <c r="E99" s="62">
        <v>0.14400000000000002</v>
      </c>
      <c r="F99" s="62">
        <v>0.11159657754010692</v>
      </c>
      <c r="G99" s="46">
        <f t="shared" si="0"/>
        <v>3.2403422459893097E-2</v>
      </c>
    </row>
    <row r="100" spans="3:9">
      <c r="C100" s="43"/>
      <c r="D100" s="301">
        <v>29573</v>
      </c>
      <c r="E100" s="62">
        <v>0.14000000000000001</v>
      </c>
      <c r="F100" s="62">
        <v>0.11161807486631016</v>
      </c>
      <c r="G100" s="46">
        <f t="shared" si="0"/>
        <v>2.8381925133689853E-2</v>
      </c>
    </row>
    <row r="101" spans="3:9">
      <c r="C101" s="43"/>
      <c r="D101" s="301">
        <v>29577</v>
      </c>
      <c r="E101" s="62">
        <v>0.13449999999999998</v>
      </c>
      <c r="F101" s="62">
        <v>0.11156481283422458</v>
      </c>
      <c r="G101" s="46">
        <f t="shared" si="0"/>
        <v>2.2935187165775403E-2</v>
      </c>
    </row>
    <row r="102" spans="3:9">
      <c r="C102" s="43"/>
      <c r="D102" s="301">
        <v>29581</v>
      </c>
      <c r="E102" s="62">
        <v>0.14000000000000001</v>
      </c>
      <c r="F102" s="62">
        <v>0.11145764705882354</v>
      </c>
      <c r="G102" s="46">
        <f t="shared" si="0"/>
        <v>2.8542352941176477E-2</v>
      </c>
    </row>
    <row r="103" spans="3:9">
      <c r="C103" s="43"/>
      <c r="D103" s="301">
        <v>29585</v>
      </c>
      <c r="E103" s="62">
        <v>0.14499999999999999</v>
      </c>
      <c r="F103" s="62">
        <v>0.111411871657754</v>
      </c>
      <c r="G103" s="46">
        <f t="shared" si="0"/>
        <v>3.358812834224599E-2</v>
      </c>
    </row>
    <row r="104" spans="3:9">
      <c r="C104" s="43"/>
      <c r="D104" s="301">
        <v>29586</v>
      </c>
      <c r="E104" s="62">
        <v>0.14560000000000001</v>
      </c>
      <c r="F104" s="62">
        <v>0.111392192513369</v>
      </c>
      <c r="G104" s="46">
        <f t="shared" si="0"/>
        <v>3.4207807486631006E-2</v>
      </c>
      <c r="I104" s="57"/>
    </row>
    <row r="105" spans="3:9">
      <c r="C105" s="43"/>
      <c r="D105" s="301">
        <v>29593</v>
      </c>
      <c r="E105" s="62">
        <v>0.14300000000000002</v>
      </c>
      <c r="F105" s="62">
        <v>0.11133754010695186</v>
      </c>
      <c r="G105" s="46">
        <f t="shared" si="0"/>
        <v>3.1662459893048153E-2</v>
      </c>
      <c r="I105" s="57"/>
    </row>
    <row r="106" spans="3:9">
      <c r="C106" s="43"/>
      <c r="D106" s="301">
        <v>29598</v>
      </c>
      <c r="E106" s="62">
        <v>0.14949999999999999</v>
      </c>
      <c r="F106" s="62">
        <v>0.11139454545454545</v>
      </c>
      <c r="G106" s="46">
        <f t="shared" si="0"/>
        <v>3.810545454545454E-2</v>
      </c>
    </row>
    <row r="107" spans="3:9">
      <c r="C107" s="43"/>
      <c r="D107" s="301">
        <v>29612</v>
      </c>
      <c r="E107" s="62">
        <v>0.1525</v>
      </c>
      <c r="F107" s="62">
        <v>0.11199775401069516</v>
      </c>
      <c r="G107" s="46">
        <f t="shared" si="0"/>
        <v>4.0502245989304839E-2</v>
      </c>
      <c r="I107" s="57"/>
    </row>
    <row r="108" spans="3:9">
      <c r="C108" s="43"/>
      <c r="D108" s="301">
        <v>29616</v>
      </c>
      <c r="E108" s="62">
        <v>0.13250000000000001</v>
      </c>
      <c r="F108" s="62">
        <v>0.11231582887700538</v>
      </c>
      <c r="G108" s="46">
        <f t="shared" si="0"/>
        <v>2.0184171122994629E-2</v>
      </c>
      <c r="I108" s="57"/>
    </row>
    <row r="109" spans="3:9">
      <c r="C109" s="43"/>
      <c r="D109" s="301">
        <v>29628</v>
      </c>
      <c r="E109" s="62">
        <v>0.14499999999999999</v>
      </c>
      <c r="F109" s="62">
        <v>0.11333272727272729</v>
      </c>
      <c r="G109" s="46">
        <f t="shared" si="0"/>
        <v>3.1667272727272697E-2</v>
      </c>
      <c r="I109" s="57"/>
    </row>
    <row r="110" spans="3:9">
      <c r="C110" s="43"/>
      <c r="D110" s="301">
        <v>29637</v>
      </c>
      <c r="E110" s="62">
        <v>0.14499999999999999</v>
      </c>
      <c r="F110" s="62">
        <v>0.11396748663101605</v>
      </c>
      <c r="G110" s="46">
        <f t="shared" si="0"/>
        <v>3.1032513368983938E-2</v>
      </c>
    </row>
    <row r="111" spans="3:9">
      <c r="C111" s="43"/>
      <c r="D111" s="301">
        <v>29657</v>
      </c>
      <c r="E111" s="62">
        <v>0.1565</v>
      </c>
      <c r="F111" s="62">
        <v>0.11599144385026733</v>
      </c>
      <c r="G111" s="46">
        <f t="shared" si="0"/>
        <v>4.0508556149732672E-2</v>
      </c>
    </row>
    <row r="112" spans="3:9">
      <c r="C112" s="43"/>
      <c r="D112" s="301">
        <v>29670</v>
      </c>
      <c r="E112" s="62">
        <v>0.153</v>
      </c>
      <c r="F112" s="62">
        <v>0.1173806417112299</v>
      </c>
      <c r="G112" s="46">
        <f t="shared" si="0"/>
        <v>3.5619358288770095E-2</v>
      </c>
    </row>
    <row r="113" spans="3:7">
      <c r="C113" s="43"/>
      <c r="D113" s="301">
        <v>29677</v>
      </c>
      <c r="E113" s="62">
        <v>0.153</v>
      </c>
      <c r="F113" s="62">
        <v>0.1181613903743315</v>
      </c>
      <c r="G113" s="46">
        <f t="shared" ref="G113:G176" si="1">E113-F113</f>
        <v>3.4838609625668496E-2</v>
      </c>
    </row>
    <row r="114" spans="3:7">
      <c r="C114" s="43"/>
      <c r="D114" s="301">
        <v>29685</v>
      </c>
      <c r="E114" s="62">
        <v>0.15</v>
      </c>
      <c r="F114" s="62">
        <v>0.11909893048128338</v>
      </c>
      <c r="G114" s="46">
        <f t="shared" si="1"/>
        <v>3.0901069518716615E-2</v>
      </c>
    </row>
    <row r="115" spans="3:7">
      <c r="C115" s="43"/>
      <c r="D115" s="301">
        <v>29705</v>
      </c>
      <c r="E115" s="62">
        <v>0.13500000000000001</v>
      </c>
      <c r="F115" s="62">
        <v>0.12122652406417109</v>
      </c>
      <c r="G115" s="46">
        <f t="shared" si="1"/>
        <v>1.3773475935828922E-2</v>
      </c>
    </row>
    <row r="116" spans="3:7">
      <c r="C116" s="43"/>
      <c r="D116" s="301">
        <v>29705</v>
      </c>
      <c r="E116" s="62">
        <v>0.14249999999999999</v>
      </c>
      <c r="F116" s="62">
        <v>0.12122652406417109</v>
      </c>
      <c r="G116" s="46">
        <f t="shared" si="1"/>
        <v>2.1273475935828901E-2</v>
      </c>
    </row>
    <row r="117" spans="3:7">
      <c r="C117" s="43"/>
      <c r="D117" s="301">
        <v>29706</v>
      </c>
      <c r="E117" s="62">
        <v>0.13600000000000001</v>
      </c>
      <c r="F117" s="62">
        <v>0.12140042780748661</v>
      </c>
      <c r="G117" s="46">
        <f t="shared" si="1"/>
        <v>1.4599572192513399E-2</v>
      </c>
    </row>
    <row r="118" spans="3:7">
      <c r="C118" s="43"/>
      <c r="D118" s="301">
        <v>29706</v>
      </c>
      <c r="E118" s="62">
        <v>0.15</v>
      </c>
      <c r="F118" s="62">
        <v>0.12140042780748661</v>
      </c>
      <c r="G118" s="46">
        <f t="shared" si="1"/>
        <v>2.8599572192513384E-2</v>
      </c>
    </row>
    <row r="119" spans="3:7">
      <c r="C119" s="43"/>
      <c r="D119" s="301">
        <v>29727</v>
      </c>
      <c r="E119" s="62">
        <v>0.14000000000000001</v>
      </c>
      <c r="F119" s="62">
        <v>0.12372235294117646</v>
      </c>
      <c r="G119" s="46">
        <f t="shared" si="1"/>
        <v>1.6277647058823549E-2</v>
      </c>
    </row>
    <row r="120" spans="3:7">
      <c r="C120" s="43"/>
      <c r="D120" s="301">
        <v>29740</v>
      </c>
      <c r="E120" s="62">
        <v>0.1467</v>
      </c>
      <c r="F120" s="62">
        <v>0.12455743315508024</v>
      </c>
      <c r="G120" s="46">
        <f t="shared" si="1"/>
        <v>2.2142566844919762E-2</v>
      </c>
    </row>
    <row r="121" spans="3:7">
      <c r="C121" s="43"/>
      <c r="D121" s="301">
        <v>29759</v>
      </c>
      <c r="E121" s="62">
        <v>0.16</v>
      </c>
      <c r="F121" s="62">
        <v>0.12573315508021393</v>
      </c>
      <c r="G121" s="46">
        <f t="shared" si="1"/>
        <v>3.4266844919786071E-2</v>
      </c>
    </row>
    <row r="122" spans="3:7">
      <c r="C122" s="43"/>
      <c r="D122" s="301">
        <v>29762</v>
      </c>
      <c r="E122" s="62">
        <v>0.14749999999999999</v>
      </c>
      <c r="F122" s="62">
        <v>0.12599283422459892</v>
      </c>
      <c r="G122" s="46">
        <f t="shared" si="1"/>
        <v>2.1507165775401071E-2</v>
      </c>
    </row>
    <row r="123" spans="3:7">
      <c r="C123" s="43"/>
      <c r="D123" s="301">
        <v>29769</v>
      </c>
      <c r="E123" s="62">
        <v>0.14000000000000001</v>
      </c>
      <c r="F123" s="62">
        <v>0.12640727272727273</v>
      </c>
      <c r="G123" s="46">
        <f t="shared" si="1"/>
        <v>1.3592727272727284E-2</v>
      </c>
    </row>
    <row r="124" spans="3:7">
      <c r="C124" s="43"/>
      <c r="D124" s="301">
        <v>29777</v>
      </c>
      <c r="E124" s="62">
        <v>0.16</v>
      </c>
      <c r="F124" s="62">
        <v>0.12691689839572193</v>
      </c>
      <c r="G124" s="46">
        <f t="shared" si="1"/>
        <v>3.3083101604278076E-2</v>
      </c>
    </row>
    <row r="125" spans="3:7">
      <c r="C125" s="43"/>
      <c r="D125" s="301">
        <v>29781</v>
      </c>
      <c r="E125" s="62">
        <v>0.16899999999999998</v>
      </c>
      <c r="F125" s="62">
        <v>0.12714331550802138</v>
      </c>
      <c r="G125" s="46">
        <f t="shared" si="1"/>
        <v>4.1856684491978602E-2</v>
      </c>
    </row>
    <row r="126" spans="3:7">
      <c r="C126" s="43"/>
      <c r="D126" s="301">
        <v>29788</v>
      </c>
      <c r="E126" s="62">
        <v>0.1578</v>
      </c>
      <c r="F126" s="62">
        <v>0.12776737967914439</v>
      </c>
      <c r="G126" s="46">
        <f t="shared" si="1"/>
        <v>3.0032620320855602E-2</v>
      </c>
    </row>
    <row r="127" spans="3:7">
      <c r="C127" s="43"/>
      <c r="D127" s="301">
        <v>29794</v>
      </c>
      <c r="E127" s="62">
        <v>0.13769999999999999</v>
      </c>
      <c r="F127" s="62">
        <v>0.12822930481283423</v>
      </c>
      <c r="G127" s="46">
        <f t="shared" si="1"/>
        <v>9.4706951871657563E-3</v>
      </c>
    </row>
    <row r="128" spans="3:7">
      <c r="C128" s="43"/>
      <c r="D128" s="301">
        <v>29794</v>
      </c>
      <c r="E128" s="62">
        <v>0.155</v>
      </c>
      <c r="F128" s="62">
        <v>0.12822930481283423</v>
      </c>
      <c r="G128" s="46">
        <f t="shared" si="1"/>
        <v>2.6770695187165766E-2</v>
      </c>
    </row>
    <row r="129" spans="3:7">
      <c r="C129" s="43"/>
      <c r="D129" s="301">
        <v>29798</v>
      </c>
      <c r="E129" s="62">
        <v>0.13500000000000001</v>
      </c>
      <c r="F129" s="62">
        <v>0.12864203208556152</v>
      </c>
      <c r="G129" s="46">
        <f t="shared" si="1"/>
        <v>6.3579679144384893E-3</v>
      </c>
    </row>
    <row r="130" spans="3:7">
      <c r="C130" s="43"/>
      <c r="D130" s="301">
        <v>29798</v>
      </c>
      <c r="E130" s="62">
        <v>0.14199999999999999</v>
      </c>
      <c r="F130" s="62">
        <v>0.12864203208556152</v>
      </c>
      <c r="G130" s="46">
        <f t="shared" si="1"/>
        <v>1.3357967914438468E-2</v>
      </c>
    </row>
    <row r="131" spans="3:7">
      <c r="C131" s="43"/>
      <c r="D131" s="301">
        <v>29810</v>
      </c>
      <c r="E131" s="62">
        <v>0.13720000000000002</v>
      </c>
      <c r="F131" s="62">
        <v>0.12932684491978616</v>
      </c>
      <c r="G131" s="46">
        <f t="shared" si="1"/>
        <v>7.8731550802138561E-3</v>
      </c>
    </row>
    <row r="132" spans="3:7">
      <c r="C132" s="43"/>
      <c r="D132" s="301">
        <v>29810</v>
      </c>
      <c r="E132" s="62">
        <v>0.13720000000000002</v>
      </c>
      <c r="F132" s="62">
        <v>0.12932684491978616</v>
      </c>
      <c r="G132" s="46">
        <f t="shared" si="1"/>
        <v>7.8731550802138561E-3</v>
      </c>
    </row>
    <row r="133" spans="3:7">
      <c r="C133" s="43"/>
      <c r="D133" s="301">
        <v>29810</v>
      </c>
      <c r="E133" s="62">
        <v>0.14410000000000001</v>
      </c>
      <c r="F133" s="62">
        <v>0.12932684491978616</v>
      </c>
      <c r="G133" s="46">
        <f t="shared" si="1"/>
        <v>1.4773155080213846E-2</v>
      </c>
    </row>
    <row r="134" spans="3:7">
      <c r="C134" s="43"/>
      <c r="D134" s="301">
        <v>29823</v>
      </c>
      <c r="E134" s="62">
        <v>0.1545</v>
      </c>
      <c r="F134" s="62">
        <v>0.1301871657754011</v>
      </c>
      <c r="G134" s="46">
        <f t="shared" si="1"/>
        <v>2.43128342245989E-2</v>
      </c>
    </row>
    <row r="135" spans="3:7">
      <c r="C135" s="43"/>
      <c r="D135" s="301">
        <v>29825</v>
      </c>
      <c r="E135" s="62">
        <v>0.14429999999999998</v>
      </c>
      <c r="F135" s="62">
        <v>0.13043336898395727</v>
      </c>
      <c r="G135" s="46">
        <f t="shared" si="1"/>
        <v>1.3866631016042713E-2</v>
      </c>
    </row>
    <row r="136" spans="3:7">
      <c r="C136" s="43"/>
      <c r="D136" s="301">
        <v>29826</v>
      </c>
      <c r="E136" s="62">
        <v>0.15</v>
      </c>
      <c r="F136" s="62">
        <v>0.13053925133689845</v>
      </c>
      <c r="G136" s="46">
        <f t="shared" si="1"/>
        <v>1.9460748663101546E-2</v>
      </c>
    </row>
    <row r="137" spans="3:7">
      <c r="C137" s="43"/>
      <c r="D137" s="301">
        <v>29852</v>
      </c>
      <c r="E137" s="62">
        <v>0.1434</v>
      </c>
      <c r="F137" s="62">
        <v>0.13241304812834231</v>
      </c>
      <c r="G137" s="46">
        <f t="shared" si="1"/>
        <v>1.0986951871657685E-2</v>
      </c>
    </row>
    <row r="138" spans="3:7">
      <c r="C138" s="43"/>
      <c r="D138" s="301">
        <v>29853</v>
      </c>
      <c r="E138" s="62">
        <v>0.16250000000000001</v>
      </c>
      <c r="F138" s="62">
        <v>0.1325654545454546</v>
      </c>
      <c r="G138" s="46">
        <f t="shared" si="1"/>
        <v>2.9934545454545408E-2</v>
      </c>
    </row>
    <row r="139" spans="3:7">
      <c r="C139" s="43"/>
      <c r="D139" s="301">
        <v>29858</v>
      </c>
      <c r="E139" s="62">
        <v>0.14499999999999999</v>
      </c>
      <c r="F139" s="62">
        <v>0.13307401069518718</v>
      </c>
      <c r="G139" s="46">
        <f t="shared" si="1"/>
        <v>1.1925989304812812E-2</v>
      </c>
    </row>
    <row r="140" spans="3:7">
      <c r="C140" s="43"/>
      <c r="D140" s="301">
        <v>29859</v>
      </c>
      <c r="E140" s="62">
        <v>0.15939999999999999</v>
      </c>
      <c r="F140" s="62">
        <v>0.133244064171123</v>
      </c>
      <c r="G140" s="46">
        <f t="shared" si="1"/>
        <v>2.6155935828876986E-2</v>
      </c>
    </row>
    <row r="141" spans="3:7">
      <c r="C141" s="43"/>
      <c r="D141" s="301">
        <v>29861</v>
      </c>
      <c r="E141" s="62">
        <v>0.14800000000000002</v>
      </c>
      <c r="F141" s="62">
        <v>0.13359700534759358</v>
      </c>
      <c r="G141" s="46">
        <f t="shared" si="1"/>
        <v>1.4402994652406437E-2</v>
      </c>
    </row>
    <row r="142" spans="3:7">
      <c r="C142" s="43"/>
      <c r="D142" s="301">
        <v>29871</v>
      </c>
      <c r="E142" s="62">
        <v>0.16250000000000001</v>
      </c>
      <c r="F142" s="62">
        <v>0.1342585026737968</v>
      </c>
      <c r="G142" s="46">
        <f t="shared" si="1"/>
        <v>2.8241497326203208E-2</v>
      </c>
    </row>
    <row r="143" spans="3:7">
      <c r="C143" s="43"/>
      <c r="D143" s="301">
        <v>29879</v>
      </c>
      <c r="E143" s="62">
        <v>0.1525</v>
      </c>
      <c r="F143" s="62">
        <v>0.13499754010695186</v>
      </c>
      <c r="G143" s="46">
        <f t="shared" si="1"/>
        <v>1.7502459893048133E-2</v>
      </c>
    </row>
    <row r="144" spans="3:7">
      <c r="C144" s="43"/>
      <c r="D144" s="301">
        <v>29879</v>
      </c>
      <c r="E144" s="62">
        <v>0.16500000000000001</v>
      </c>
      <c r="F144" s="62">
        <v>0.13499754010695186</v>
      </c>
      <c r="G144" s="46">
        <f t="shared" si="1"/>
        <v>3.0002459893048145E-2</v>
      </c>
    </row>
    <row r="145" spans="3:7">
      <c r="C145" s="43"/>
      <c r="D145" s="301">
        <v>29879</v>
      </c>
      <c r="E145" s="62">
        <v>0.17</v>
      </c>
      <c r="F145" s="62">
        <v>0.13499754010695186</v>
      </c>
      <c r="G145" s="46">
        <f t="shared" si="1"/>
        <v>3.5002459893048149E-2</v>
      </c>
    </row>
    <row r="146" spans="3:7">
      <c r="C146" s="43"/>
      <c r="D146" s="301">
        <v>29882</v>
      </c>
      <c r="E146" s="62">
        <v>0.155</v>
      </c>
      <c r="F146" s="62">
        <v>0.13540074866310159</v>
      </c>
      <c r="G146" s="46">
        <f t="shared" si="1"/>
        <v>1.959925133689841E-2</v>
      </c>
    </row>
    <row r="147" spans="3:7">
      <c r="C147" s="43"/>
      <c r="D147" s="301">
        <v>29885</v>
      </c>
      <c r="E147" s="62">
        <v>0.13500000000000001</v>
      </c>
      <c r="F147" s="62">
        <v>0.13555582887700532</v>
      </c>
      <c r="G147" s="46">
        <f t="shared" si="1"/>
        <v>-5.5582887700530992E-4</v>
      </c>
    </row>
    <row r="148" spans="3:7">
      <c r="C148" s="43"/>
      <c r="D148" s="301">
        <v>29888</v>
      </c>
      <c r="E148" s="62">
        <v>0.16500000000000001</v>
      </c>
      <c r="F148" s="62">
        <v>0.13597240641711228</v>
      </c>
      <c r="G148" s="46">
        <f t="shared" si="1"/>
        <v>2.9027593582887729E-2</v>
      </c>
    </row>
    <row r="149" spans="3:7">
      <c r="C149" s="43"/>
      <c r="D149" s="301">
        <v>29894</v>
      </c>
      <c r="E149" s="62">
        <v>0.15329999999999999</v>
      </c>
      <c r="F149" s="62">
        <v>0.13624941176470587</v>
      </c>
      <c r="G149" s="46">
        <f t="shared" si="1"/>
        <v>1.7050588235294123E-2</v>
      </c>
    </row>
    <row r="150" spans="3:7">
      <c r="C150" s="43"/>
      <c r="D150" s="301">
        <v>29896</v>
      </c>
      <c r="E150" s="62">
        <v>0.1517</v>
      </c>
      <c r="F150" s="62">
        <v>0.13638203208556149</v>
      </c>
      <c r="G150" s="46">
        <f t="shared" si="1"/>
        <v>1.5317967914438513E-2</v>
      </c>
    </row>
    <row r="151" spans="3:7">
      <c r="C151" s="43"/>
      <c r="D151" s="301">
        <v>29902</v>
      </c>
      <c r="E151" s="62">
        <v>0.15</v>
      </c>
      <c r="F151" s="62">
        <v>0.13646652406417109</v>
      </c>
      <c r="G151" s="46">
        <f t="shared" si="1"/>
        <v>1.3533475935828904E-2</v>
      </c>
    </row>
    <row r="152" spans="3:7">
      <c r="C152" s="43"/>
      <c r="D152" s="301">
        <v>29915</v>
      </c>
      <c r="E152" s="62">
        <v>0.1525</v>
      </c>
      <c r="F152" s="62">
        <v>0.13659112299465237</v>
      </c>
      <c r="G152" s="46">
        <f t="shared" si="1"/>
        <v>1.5908877005347627E-2</v>
      </c>
    </row>
    <row r="153" spans="3:7">
      <c r="C153" s="43"/>
      <c r="D153" s="301">
        <v>29915</v>
      </c>
      <c r="E153" s="62">
        <v>0.161</v>
      </c>
      <c r="F153" s="62">
        <v>0.13659112299465237</v>
      </c>
      <c r="G153" s="46">
        <f t="shared" si="1"/>
        <v>2.4408877005347634E-2</v>
      </c>
    </row>
    <row r="154" spans="3:7">
      <c r="C154" s="43"/>
      <c r="D154" s="301">
        <v>29915</v>
      </c>
      <c r="E154" s="62">
        <v>0.161</v>
      </c>
      <c r="F154" s="62">
        <v>0.13659112299465237</v>
      </c>
      <c r="G154" s="46">
        <f t="shared" si="1"/>
        <v>2.4408877005347634E-2</v>
      </c>
    </row>
    <row r="155" spans="3:7">
      <c r="C155" s="43"/>
      <c r="D155" s="301">
        <v>29920</v>
      </c>
      <c r="E155" s="62">
        <v>0.16750000000000001</v>
      </c>
      <c r="F155" s="62">
        <v>0.13656491978609619</v>
      </c>
      <c r="G155" s="46">
        <f t="shared" si="1"/>
        <v>3.0935080213903815E-2</v>
      </c>
    </row>
    <row r="156" spans="3:7">
      <c r="C156" s="43"/>
      <c r="D156" s="301">
        <v>29921</v>
      </c>
      <c r="E156" s="62">
        <v>0.157</v>
      </c>
      <c r="F156" s="62">
        <v>0.13656812834224594</v>
      </c>
      <c r="G156" s="46">
        <f t="shared" si="1"/>
        <v>2.0431871657754064E-2</v>
      </c>
    </row>
    <row r="157" spans="3:7">
      <c r="C157" s="43"/>
      <c r="D157" s="301">
        <v>29921</v>
      </c>
      <c r="E157" s="62">
        <v>0.16</v>
      </c>
      <c r="F157" s="62">
        <v>0.13656812834224594</v>
      </c>
      <c r="G157" s="46">
        <f t="shared" si="1"/>
        <v>2.3431871657754066E-2</v>
      </c>
    </row>
    <row r="158" spans="3:7">
      <c r="C158" s="43"/>
      <c r="D158" s="301">
        <v>29935</v>
      </c>
      <c r="E158" s="62">
        <v>0.15810000000000002</v>
      </c>
      <c r="F158" s="62">
        <v>0.13691144385026732</v>
      </c>
      <c r="G158" s="46">
        <f t="shared" si="1"/>
        <v>2.1188556149732696E-2</v>
      </c>
    </row>
    <row r="159" spans="3:7">
      <c r="C159" s="43"/>
      <c r="D159" s="301">
        <v>29937</v>
      </c>
      <c r="E159" s="62">
        <v>0.14749999999999999</v>
      </c>
      <c r="F159" s="62">
        <v>0.13703764705882346</v>
      </c>
      <c r="G159" s="46">
        <f t="shared" si="1"/>
        <v>1.0462352941176534E-2</v>
      </c>
    </row>
    <row r="160" spans="3:7">
      <c r="C160" s="43"/>
      <c r="D160" s="301">
        <v>29942</v>
      </c>
      <c r="E160" s="62">
        <v>0.157</v>
      </c>
      <c r="F160" s="62">
        <v>0.13717721925133683</v>
      </c>
      <c r="G160" s="46">
        <f t="shared" si="1"/>
        <v>1.9822780748663171E-2</v>
      </c>
    </row>
    <row r="161" spans="3:7">
      <c r="C161" s="43"/>
      <c r="D161" s="301">
        <v>29942</v>
      </c>
      <c r="E161" s="62">
        <v>0.16</v>
      </c>
      <c r="F161" s="62">
        <v>0.13717721925133683</v>
      </c>
      <c r="G161" s="46">
        <f t="shared" si="1"/>
        <v>2.2822780748663174E-2</v>
      </c>
    </row>
    <row r="162" spans="3:7">
      <c r="C162" s="43"/>
      <c r="D162" s="301">
        <v>29950</v>
      </c>
      <c r="E162" s="62">
        <v>0.16</v>
      </c>
      <c r="F162" s="62">
        <v>0.13744459893048125</v>
      </c>
      <c r="G162" s="46">
        <f t="shared" si="1"/>
        <v>2.2555401069518755E-2</v>
      </c>
    </row>
    <row r="163" spans="3:7">
      <c r="C163" s="43"/>
      <c r="D163" s="301">
        <v>29950</v>
      </c>
      <c r="E163" s="62">
        <v>0.16250000000000001</v>
      </c>
      <c r="F163" s="62">
        <v>0.13744459893048125</v>
      </c>
      <c r="G163" s="46">
        <f t="shared" si="1"/>
        <v>2.5055401069518757E-2</v>
      </c>
    </row>
    <row r="164" spans="3:7">
      <c r="C164" s="43"/>
      <c r="D164" s="301">
        <v>29955</v>
      </c>
      <c r="E164" s="62">
        <v>0.155</v>
      </c>
      <c r="F164" s="62">
        <v>0.1374980748663101</v>
      </c>
      <c r="G164" s="46">
        <f t="shared" si="1"/>
        <v>1.7501925133689894E-2</v>
      </c>
    </row>
    <row r="165" spans="3:7">
      <c r="C165" s="43"/>
      <c r="D165" s="301">
        <v>29965</v>
      </c>
      <c r="E165" s="62">
        <v>0.1195</v>
      </c>
      <c r="F165" s="62">
        <v>0.13802160427807489</v>
      </c>
      <c r="G165" s="46">
        <f t="shared" si="1"/>
        <v>-1.8521604278074894E-2</v>
      </c>
    </row>
    <row r="166" spans="3:7">
      <c r="C166" s="43"/>
      <c r="D166" s="301">
        <v>29976</v>
      </c>
      <c r="E166" s="62">
        <v>0.16250000000000001</v>
      </c>
      <c r="F166" s="62">
        <v>0.13841572192513371</v>
      </c>
      <c r="G166" s="46">
        <f t="shared" si="1"/>
        <v>2.4084278074866294E-2</v>
      </c>
    </row>
    <row r="167" spans="3:7">
      <c r="C167" s="43"/>
      <c r="D167" s="301">
        <v>29978</v>
      </c>
      <c r="E167" s="62">
        <v>0.16839999999999999</v>
      </c>
      <c r="F167" s="62">
        <v>0.13850288770053479</v>
      </c>
      <c r="G167" s="46">
        <f t="shared" si="1"/>
        <v>2.9897112299465206E-2</v>
      </c>
    </row>
    <row r="168" spans="3:7">
      <c r="C168" s="43"/>
      <c r="D168" s="301">
        <v>29982</v>
      </c>
      <c r="E168" s="62">
        <v>0.14000000000000001</v>
      </c>
      <c r="F168" s="62">
        <v>0.13855636363636364</v>
      </c>
      <c r="G168" s="46">
        <f t="shared" si="1"/>
        <v>1.4436363636363692E-3</v>
      </c>
    </row>
    <row r="169" spans="3:7">
      <c r="C169" s="43"/>
      <c r="D169" s="301">
        <v>29984</v>
      </c>
      <c r="E169" s="62">
        <v>0.16239999999999999</v>
      </c>
      <c r="F169" s="62">
        <v>0.13862855614973263</v>
      </c>
      <c r="G169" s="46">
        <f t="shared" si="1"/>
        <v>2.377144385026736E-2</v>
      </c>
    </row>
    <row r="170" spans="3:7">
      <c r="C170" s="43"/>
      <c r="D170" s="301">
        <v>29990</v>
      </c>
      <c r="E170" s="62">
        <v>0.155</v>
      </c>
      <c r="F170" s="62">
        <v>0.13874727272727275</v>
      </c>
      <c r="G170" s="46">
        <f t="shared" si="1"/>
        <v>1.6252727272727252E-2</v>
      </c>
    </row>
    <row r="171" spans="3:7">
      <c r="C171" s="43"/>
      <c r="D171" s="301">
        <v>29991</v>
      </c>
      <c r="E171" s="62">
        <v>0.14949999999999999</v>
      </c>
      <c r="F171" s="62">
        <v>0.13880288770053478</v>
      </c>
      <c r="G171" s="46">
        <f t="shared" si="1"/>
        <v>1.0697112299465211E-2</v>
      </c>
    </row>
    <row r="172" spans="3:7">
      <c r="C172" s="43"/>
      <c r="D172" s="301">
        <v>29991</v>
      </c>
      <c r="E172" s="62">
        <v>0.1575</v>
      </c>
      <c r="F172" s="62">
        <v>0.13880288770053478</v>
      </c>
      <c r="G172" s="46">
        <f t="shared" si="1"/>
        <v>1.8697112299465218E-2</v>
      </c>
    </row>
    <row r="173" spans="3:7">
      <c r="C173" s="43"/>
      <c r="D173" s="301">
        <v>29993</v>
      </c>
      <c r="E173" s="62">
        <v>0.16</v>
      </c>
      <c r="F173" s="62">
        <v>0.13887454545454547</v>
      </c>
      <c r="G173" s="46">
        <f t="shared" si="1"/>
        <v>2.1125454545454531E-2</v>
      </c>
    </row>
    <row r="174" spans="3:7">
      <c r="C174" s="43"/>
      <c r="D174" s="301">
        <v>30011</v>
      </c>
      <c r="E174" s="62">
        <v>0.15960000000000002</v>
      </c>
      <c r="F174" s="62">
        <v>0.13909326203208561</v>
      </c>
      <c r="G174" s="46">
        <f t="shared" si="1"/>
        <v>2.0506737967914412E-2</v>
      </c>
    </row>
    <row r="175" spans="3:7">
      <c r="C175" s="43"/>
      <c r="D175" s="301">
        <v>30013</v>
      </c>
      <c r="E175" s="62">
        <v>0.15</v>
      </c>
      <c r="F175" s="62">
        <v>0.13912909090909095</v>
      </c>
      <c r="G175" s="46">
        <f t="shared" si="1"/>
        <v>1.0870909090909042E-2</v>
      </c>
    </row>
    <row r="176" spans="3:7">
      <c r="C176" s="43"/>
      <c r="D176" s="301">
        <v>30018</v>
      </c>
      <c r="E176" s="62">
        <v>0.17100000000000001</v>
      </c>
      <c r="F176" s="62">
        <v>0.13917828877005353</v>
      </c>
      <c r="G176" s="46">
        <f t="shared" si="1"/>
        <v>3.1821711229946481E-2</v>
      </c>
    </row>
    <row r="177" spans="3:7">
      <c r="C177" s="43"/>
      <c r="D177" s="301">
        <v>30036</v>
      </c>
      <c r="E177" s="62">
        <v>0.16</v>
      </c>
      <c r="F177" s="62">
        <v>0.13967347593582893</v>
      </c>
      <c r="G177" s="46">
        <f t="shared" ref="G177:G240" si="2">E177-F177</f>
        <v>2.032652406417107E-2</v>
      </c>
    </row>
    <row r="178" spans="3:7">
      <c r="C178" s="43"/>
      <c r="D178" s="301">
        <v>30041</v>
      </c>
      <c r="E178" s="62">
        <v>0.16250000000000001</v>
      </c>
      <c r="F178" s="62">
        <v>0.13977508021390384</v>
      </c>
      <c r="G178" s="46">
        <f t="shared" si="2"/>
        <v>2.272491978609617E-2</v>
      </c>
    </row>
    <row r="179" spans="3:7">
      <c r="C179" s="43"/>
      <c r="D179" s="301">
        <v>30042</v>
      </c>
      <c r="E179" s="62">
        <v>0.16500000000000001</v>
      </c>
      <c r="F179" s="62">
        <v>0.13980128342245998</v>
      </c>
      <c r="G179" s="46">
        <f t="shared" si="2"/>
        <v>2.5198716577540026E-2</v>
      </c>
    </row>
    <row r="180" spans="3:7">
      <c r="C180" s="43"/>
      <c r="D180" s="301">
        <v>30047</v>
      </c>
      <c r="E180" s="62">
        <v>0.15</v>
      </c>
      <c r="F180" s="62">
        <v>0.13985155080213912</v>
      </c>
      <c r="G180" s="46">
        <f t="shared" si="2"/>
        <v>1.014844919786087E-2</v>
      </c>
    </row>
    <row r="181" spans="3:7">
      <c r="C181" s="43"/>
      <c r="D181" s="301">
        <v>30050</v>
      </c>
      <c r="E181" s="62">
        <v>0.16500000000000001</v>
      </c>
      <c r="F181" s="62">
        <v>0.13988256684491987</v>
      </c>
      <c r="G181" s="46">
        <f t="shared" si="2"/>
        <v>2.5117433155080138E-2</v>
      </c>
    </row>
    <row r="182" spans="3:7">
      <c r="C182" s="43"/>
      <c r="D182" s="301">
        <v>30053</v>
      </c>
      <c r="E182" s="62">
        <v>0.151</v>
      </c>
      <c r="F182" s="62">
        <v>0.13987561497326212</v>
      </c>
      <c r="G182" s="46">
        <f t="shared" si="2"/>
        <v>1.1124385026737876E-2</v>
      </c>
    </row>
    <row r="183" spans="3:7">
      <c r="C183" s="43"/>
      <c r="D183" s="301">
        <v>30053</v>
      </c>
      <c r="E183" s="62">
        <v>0.16699999999999998</v>
      </c>
      <c r="F183" s="62">
        <v>0.13987561497326212</v>
      </c>
      <c r="G183" s="46">
        <f t="shared" si="2"/>
        <v>2.7124385026737863E-2</v>
      </c>
    </row>
    <row r="184" spans="3:7">
      <c r="C184" s="43"/>
      <c r="D184" s="301">
        <v>30059</v>
      </c>
      <c r="E184" s="62">
        <v>0.14699999999999999</v>
      </c>
      <c r="F184" s="62">
        <v>0.13985957219251341</v>
      </c>
      <c r="G184" s="46">
        <f t="shared" si="2"/>
        <v>7.1404278074865823E-3</v>
      </c>
    </row>
    <row r="185" spans="3:7">
      <c r="C185" s="43"/>
      <c r="D185" s="301">
        <v>30068</v>
      </c>
      <c r="E185" s="62">
        <v>0.15</v>
      </c>
      <c r="F185" s="62">
        <v>0.1396836363636364</v>
      </c>
      <c r="G185" s="46">
        <f t="shared" si="2"/>
        <v>1.0316363636363596E-2</v>
      </c>
    </row>
    <row r="186" spans="3:7">
      <c r="C186" s="43"/>
      <c r="D186" s="301">
        <v>30081</v>
      </c>
      <c r="E186" s="62">
        <v>0.1457</v>
      </c>
      <c r="F186" s="62">
        <v>0.13936117647058827</v>
      </c>
      <c r="G186" s="46">
        <f t="shared" si="2"/>
        <v>6.3388235294117301E-3</v>
      </c>
    </row>
    <row r="187" spans="3:7">
      <c r="C187" s="43"/>
      <c r="D187" s="301">
        <v>30085</v>
      </c>
      <c r="E187" s="62">
        <v>0.158</v>
      </c>
      <c r="F187" s="62">
        <v>0.1392066310160428</v>
      </c>
      <c r="G187" s="46">
        <f t="shared" si="2"/>
        <v>1.8793368983957198E-2</v>
      </c>
    </row>
    <row r="188" spans="3:7">
      <c r="C188" s="43"/>
      <c r="D188" s="301">
        <v>30091</v>
      </c>
      <c r="E188" s="62">
        <v>0.15820000000000001</v>
      </c>
      <c r="F188" s="62">
        <v>0.13907133689839574</v>
      </c>
      <c r="G188" s="46">
        <f t="shared" si="2"/>
        <v>1.9128663101604271E-2</v>
      </c>
    </row>
    <row r="189" spans="3:7">
      <c r="C189" s="43"/>
      <c r="D189" s="301">
        <v>30092</v>
      </c>
      <c r="E189" s="62">
        <v>0.155</v>
      </c>
      <c r="F189" s="62">
        <v>0.1390296256684492</v>
      </c>
      <c r="G189" s="46">
        <f t="shared" si="2"/>
        <v>1.5970374331550796E-2</v>
      </c>
    </row>
    <row r="190" spans="3:7">
      <c r="C190" s="43"/>
      <c r="D190" s="301">
        <v>30096</v>
      </c>
      <c r="E190" s="62">
        <v>0.16250000000000001</v>
      </c>
      <c r="F190" s="62">
        <v>0.13895796791443851</v>
      </c>
      <c r="G190" s="46">
        <f t="shared" si="2"/>
        <v>2.3542032085561493E-2</v>
      </c>
    </row>
    <row r="191" spans="3:7">
      <c r="C191" s="43"/>
      <c r="D191" s="301">
        <v>30104</v>
      </c>
      <c r="E191" s="62">
        <v>0.14499999999999999</v>
      </c>
      <c r="F191" s="62">
        <v>0.13867935828877007</v>
      </c>
      <c r="G191" s="46">
        <f t="shared" si="2"/>
        <v>6.320641711229924E-3</v>
      </c>
    </row>
    <row r="192" spans="3:7">
      <c r="C192" s="43"/>
      <c r="D192" s="301">
        <v>30109</v>
      </c>
      <c r="E192" s="62">
        <v>0.16</v>
      </c>
      <c r="F192" s="62">
        <v>0.13852481283422463</v>
      </c>
      <c r="G192" s="46">
        <f t="shared" si="2"/>
        <v>2.1475187165775372E-2</v>
      </c>
    </row>
    <row r="193" spans="3:7">
      <c r="C193" s="43"/>
      <c r="D193" s="301">
        <v>30125</v>
      </c>
      <c r="E193" s="62">
        <v>0.155</v>
      </c>
      <c r="F193" s="62">
        <v>0.1381093048128342</v>
      </c>
      <c r="G193" s="46">
        <f t="shared" si="2"/>
        <v>1.6890695187165794E-2</v>
      </c>
    </row>
    <row r="194" spans="3:7">
      <c r="C194" s="43"/>
      <c r="D194" s="301">
        <v>30127</v>
      </c>
      <c r="E194" s="62">
        <v>0.16500000000000001</v>
      </c>
      <c r="F194" s="62">
        <v>0.13811037433155079</v>
      </c>
      <c r="G194" s="46">
        <f t="shared" si="2"/>
        <v>2.6889625668449213E-2</v>
      </c>
    </row>
    <row r="195" spans="3:7">
      <c r="C195" s="43"/>
      <c r="D195" s="301">
        <v>30133</v>
      </c>
      <c r="E195" s="62">
        <v>0.1555</v>
      </c>
      <c r="F195" s="62">
        <v>0.13793497326203205</v>
      </c>
      <c r="G195" s="46">
        <f t="shared" si="2"/>
        <v>1.7565026737967948E-2</v>
      </c>
    </row>
    <row r="196" spans="3:7">
      <c r="C196" s="43"/>
      <c r="D196" s="301">
        <v>30133</v>
      </c>
      <c r="E196" s="62">
        <v>0.16</v>
      </c>
      <c r="F196" s="62">
        <v>0.13793497326203205</v>
      </c>
      <c r="G196" s="46">
        <f t="shared" si="2"/>
        <v>2.2065026737967952E-2</v>
      </c>
    </row>
    <row r="197" spans="3:7">
      <c r="C197" s="43"/>
      <c r="D197" s="301">
        <v>30134</v>
      </c>
      <c r="E197" s="62">
        <v>0.151</v>
      </c>
      <c r="F197" s="62">
        <v>0.13787240641711226</v>
      </c>
      <c r="G197" s="46">
        <f t="shared" si="2"/>
        <v>1.3127593582887731E-2</v>
      </c>
    </row>
    <row r="198" spans="3:7">
      <c r="C198" s="43"/>
      <c r="D198" s="301">
        <v>30145</v>
      </c>
      <c r="E198" s="62">
        <v>0.16800000000000001</v>
      </c>
      <c r="F198" s="62">
        <v>0.13751679144385023</v>
      </c>
      <c r="G198" s="46">
        <f t="shared" si="2"/>
        <v>3.0483208556149777E-2</v>
      </c>
    </row>
    <row r="199" spans="3:7">
      <c r="C199" s="43"/>
      <c r="D199" s="301">
        <v>30154</v>
      </c>
      <c r="E199" s="62">
        <v>0.14499999999999999</v>
      </c>
      <c r="F199" s="62">
        <v>0.1371253475935828</v>
      </c>
      <c r="G199" s="46">
        <f t="shared" si="2"/>
        <v>7.8746524064171874E-3</v>
      </c>
    </row>
    <row r="200" spans="3:7">
      <c r="C200" s="43"/>
      <c r="D200" s="301">
        <v>30160</v>
      </c>
      <c r="E200" s="62">
        <v>0.161</v>
      </c>
      <c r="F200" s="62">
        <v>0.13682962566844914</v>
      </c>
      <c r="G200" s="46">
        <f t="shared" si="2"/>
        <v>2.4170374331550865E-2</v>
      </c>
    </row>
    <row r="201" spans="3:7">
      <c r="C201" s="43"/>
      <c r="D201" s="301">
        <v>30162</v>
      </c>
      <c r="E201" s="62">
        <v>0.1482</v>
      </c>
      <c r="F201" s="62">
        <v>0.13664941176470582</v>
      </c>
      <c r="G201" s="46">
        <f t="shared" si="2"/>
        <v>1.1550588235294174E-2</v>
      </c>
    </row>
    <row r="202" spans="3:7">
      <c r="C202" s="43"/>
      <c r="D202" s="301">
        <v>30167</v>
      </c>
      <c r="E202" s="62">
        <v>0.15579999999999999</v>
      </c>
      <c r="F202" s="62">
        <v>0.13641732620320857</v>
      </c>
      <c r="G202" s="46">
        <f t="shared" si="2"/>
        <v>1.9382673796791428E-2</v>
      </c>
    </row>
    <row r="203" spans="3:7">
      <c r="C203" s="43"/>
      <c r="D203" s="301">
        <v>30169</v>
      </c>
      <c r="E203" s="62">
        <v>0.16500000000000001</v>
      </c>
      <c r="F203" s="62">
        <v>0.13632802139037428</v>
      </c>
      <c r="G203" s="46">
        <f t="shared" si="2"/>
        <v>2.8671978609625726E-2</v>
      </c>
    </row>
    <row r="204" spans="3:7">
      <c r="C204" s="43"/>
      <c r="D204" s="301">
        <v>30174</v>
      </c>
      <c r="E204" s="62">
        <v>0.1711</v>
      </c>
      <c r="F204" s="62">
        <v>0.13624085561497323</v>
      </c>
      <c r="G204" s="46">
        <f t="shared" si="2"/>
        <v>3.4859144385026769E-2</v>
      </c>
    </row>
    <row r="205" spans="3:7">
      <c r="C205" s="43"/>
      <c r="D205" s="301">
        <v>30188</v>
      </c>
      <c r="E205" s="62">
        <v>0.16</v>
      </c>
      <c r="F205" s="62">
        <v>0.13586866310160425</v>
      </c>
      <c r="G205" s="46">
        <f t="shared" si="2"/>
        <v>2.413133689839575E-2</v>
      </c>
    </row>
    <row r="206" spans="3:7">
      <c r="C206" s="43"/>
      <c r="D206" s="301">
        <v>30193</v>
      </c>
      <c r="E206" s="62">
        <v>0.16250000000000001</v>
      </c>
      <c r="F206" s="62">
        <v>0.13580930481283421</v>
      </c>
      <c r="G206" s="46">
        <f t="shared" si="2"/>
        <v>2.6690695187165797E-2</v>
      </c>
    </row>
    <row r="207" spans="3:7">
      <c r="C207" s="43"/>
      <c r="D207" s="301">
        <v>30197</v>
      </c>
      <c r="E207" s="62">
        <v>0.155</v>
      </c>
      <c r="F207" s="62">
        <v>0.135651550802139</v>
      </c>
      <c r="G207" s="46">
        <f t="shared" si="2"/>
        <v>1.9348449197860995E-2</v>
      </c>
    </row>
    <row r="208" spans="3:7">
      <c r="C208" s="43"/>
      <c r="D208" s="301">
        <v>30203</v>
      </c>
      <c r="E208" s="62">
        <v>0.16039999999999999</v>
      </c>
      <c r="F208" s="62">
        <v>0.13547401069518714</v>
      </c>
      <c r="G208" s="46">
        <f t="shared" si="2"/>
        <v>2.4925989304812851E-2</v>
      </c>
    </row>
    <row r="209" spans="3:7">
      <c r="C209" s="43"/>
      <c r="D209" s="301">
        <v>30209</v>
      </c>
      <c r="E209" s="62">
        <v>0.16039999999999999</v>
      </c>
      <c r="F209" s="62">
        <v>0.13522748663101603</v>
      </c>
      <c r="G209" s="46">
        <f t="shared" si="2"/>
        <v>2.5172513368983962E-2</v>
      </c>
    </row>
    <row r="210" spans="3:7">
      <c r="C210" s="43"/>
      <c r="D210" s="301">
        <v>30211</v>
      </c>
      <c r="E210" s="62">
        <v>0.1525</v>
      </c>
      <c r="F210" s="62">
        <v>0.13509379679144384</v>
      </c>
      <c r="G210" s="46">
        <f t="shared" si="2"/>
        <v>1.7406203208556154E-2</v>
      </c>
    </row>
    <row r="211" spans="3:7">
      <c r="C211" s="43"/>
      <c r="D211" s="301">
        <v>30223</v>
      </c>
      <c r="E211" s="62">
        <v>0.14499999999999999</v>
      </c>
      <c r="F211" s="62">
        <v>0.13429807486631018</v>
      </c>
      <c r="G211" s="46">
        <f t="shared" si="2"/>
        <v>1.070192513368981E-2</v>
      </c>
    </row>
    <row r="212" spans="3:7">
      <c r="C212" s="43"/>
      <c r="D212" s="301">
        <v>30224</v>
      </c>
      <c r="E212" s="62">
        <v>0.1474</v>
      </c>
      <c r="F212" s="62">
        <v>0.13419860962566846</v>
      </c>
      <c r="G212" s="46">
        <f t="shared" si="2"/>
        <v>1.3201390374331545E-2</v>
      </c>
    </row>
    <row r="213" spans="3:7">
      <c r="C213" s="43"/>
      <c r="D213" s="301">
        <v>30224</v>
      </c>
      <c r="E213" s="62">
        <v>0.155</v>
      </c>
      <c r="F213" s="62">
        <v>0.13419860962566846</v>
      </c>
      <c r="G213" s="46">
        <f t="shared" si="2"/>
        <v>2.0801390374331541E-2</v>
      </c>
    </row>
    <row r="214" spans="3:7">
      <c r="C214" s="43"/>
      <c r="D214" s="301">
        <v>30224</v>
      </c>
      <c r="E214" s="62">
        <v>0.16500000000000001</v>
      </c>
      <c r="F214" s="62">
        <v>0.13419860962566846</v>
      </c>
      <c r="G214" s="46">
        <f t="shared" si="2"/>
        <v>3.080139037433155E-2</v>
      </c>
    </row>
    <row r="215" spans="3:7">
      <c r="C215" s="43"/>
      <c r="D215" s="301">
        <v>30224</v>
      </c>
      <c r="E215" s="62">
        <v>0.16699999999999998</v>
      </c>
      <c r="F215" s="62">
        <v>0.13419860962566846</v>
      </c>
      <c r="G215" s="46">
        <f t="shared" si="2"/>
        <v>3.2801390374331524E-2</v>
      </c>
    </row>
    <row r="216" spans="3:7">
      <c r="C216" s="43"/>
      <c r="D216" s="301">
        <v>30225</v>
      </c>
      <c r="E216" s="62">
        <v>0.16500000000000001</v>
      </c>
      <c r="F216" s="62">
        <v>0.13406545454545454</v>
      </c>
      <c r="G216" s="46">
        <f t="shared" si="2"/>
        <v>3.0934545454545465E-2</v>
      </c>
    </row>
    <row r="217" spans="3:7">
      <c r="C217" s="43"/>
      <c r="D217" s="301">
        <v>30232</v>
      </c>
      <c r="E217" s="62">
        <v>0.15</v>
      </c>
      <c r="F217" s="62">
        <v>0.13333711229946527</v>
      </c>
      <c r="G217" s="46">
        <f t="shared" si="2"/>
        <v>1.6662887700534729E-2</v>
      </c>
    </row>
    <row r="218" spans="3:7">
      <c r="C218" s="43"/>
      <c r="D218" s="301">
        <v>30239</v>
      </c>
      <c r="E218" s="62">
        <v>0.159</v>
      </c>
      <c r="F218" s="62">
        <v>0.1325900534759358</v>
      </c>
      <c r="G218" s="46">
        <f t="shared" si="2"/>
        <v>2.6409946524064198E-2</v>
      </c>
    </row>
    <row r="219" spans="3:7">
      <c r="C219" s="43"/>
      <c r="D219" s="301">
        <v>30243</v>
      </c>
      <c r="E219" s="62">
        <v>0.159</v>
      </c>
      <c r="F219" s="62">
        <v>0.1322205347593583</v>
      </c>
      <c r="G219" s="46">
        <f t="shared" si="2"/>
        <v>2.6779465240641703E-2</v>
      </c>
    </row>
    <row r="220" spans="3:7">
      <c r="C220" s="43"/>
      <c r="D220" s="301">
        <v>30251</v>
      </c>
      <c r="E220" s="62">
        <v>0.17</v>
      </c>
      <c r="F220" s="62">
        <v>0.13123229946524068</v>
      </c>
      <c r="G220" s="46">
        <f t="shared" si="2"/>
        <v>3.8767700534759336E-2</v>
      </c>
    </row>
    <row r="221" spans="3:7">
      <c r="C221" s="43"/>
      <c r="D221" s="301">
        <v>30252</v>
      </c>
      <c r="E221" s="62">
        <v>0.14749999999999999</v>
      </c>
      <c r="F221" s="62">
        <v>0.13108310160427813</v>
      </c>
      <c r="G221" s="46">
        <f t="shared" si="2"/>
        <v>1.6416898395721857E-2</v>
      </c>
    </row>
    <row r="222" spans="3:7">
      <c r="C222" s="43"/>
      <c r="D222" s="301">
        <v>30257</v>
      </c>
      <c r="E222" s="62">
        <v>0.16250000000000001</v>
      </c>
      <c r="F222" s="62">
        <v>0.13072267379679148</v>
      </c>
      <c r="G222" s="46">
        <f t="shared" si="2"/>
        <v>3.1777326203208528E-2</v>
      </c>
    </row>
    <row r="223" spans="3:7">
      <c r="C223" s="43"/>
      <c r="D223" s="301">
        <v>30259</v>
      </c>
      <c r="E223" s="62">
        <v>0.1575</v>
      </c>
      <c r="F223" s="62">
        <v>0.13031786096256689</v>
      </c>
      <c r="G223" s="46">
        <f t="shared" si="2"/>
        <v>2.7182139037433106E-2</v>
      </c>
    </row>
    <row r="224" spans="3:7">
      <c r="C224" s="43"/>
      <c r="D224" s="301">
        <v>30260</v>
      </c>
      <c r="E224" s="62">
        <v>0.14730000000000001</v>
      </c>
      <c r="F224" s="62">
        <v>0.130112513368984</v>
      </c>
      <c r="G224" s="46">
        <f t="shared" si="2"/>
        <v>1.7187486631016019E-2</v>
      </c>
    </row>
    <row r="225" spans="3:7">
      <c r="C225" s="43"/>
      <c r="D225" s="301">
        <v>30272</v>
      </c>
      <c r="E225" s="62">
        <v>0.16</v>
      </c>
      <c r="F225" s="62">
        <v>0.12862053475935831</v>
      </c>
      <c r="G225" s="46">
        <f t="shared" si="2"/>
        <v>3.1379465240641696E-2</v>
      </c>
    </row>
    <row r="226" spans="3:7">
      <c r="C226" s="43"/>
      <c r="D226" s="301">
        <v>30278</v>
      </c>
      <c r="E226" s="62">
        <v>0.155</v>
      </c>
      <c r="F226" s="62">
        <v>0.12790128342245993</v>
      </c>
      <c r="G226" s="46">
        <f t="shared" si="2"/>
        <v>2.7098716577540066E-2</v>
      </c>
    </row>
    <row r="227" spans="3:7">
      <c r="C227" s="43"/>
      <c r="D227" s="301">
        <v>30279</v>
      </c>
      <c r="E227" s="62">
        <v>0.14499999999999999</v>
      </c>
      <c r="F227" s="62">
        <v>0.12773016042780752</v>
      </c>
      <c r="G227" s="46">
        <f t="shared" si="2"/>
        <v>1.7269839572192469E-2</v>
      </c>
    </row>
    <row r="228" spans="3:7">
      <c r="C228" s="43"/>
      <c r="D228" s="301">
        <v>30279</v>
      </c>
      <c r="E228" s="62">
        <v>0.16020000000000001</v>
      </c>
      <c r="F228" s="62">
        <v>0.12773016042780752</v>
      </c>
      <c r="G228" s="46">
        <f t="shared" si="2"/>
        <v>3.2469839572192488E-2</v>
      </c>
    </row>
    <row r="229" spans="3:7">
      <c r="C229" s="43"/>
      <c r="D229" s="301">
        <v>30285</v>
      </c>
      <c r="E229" s="62">
        <v>0.1298</v>
      </c>
      <c r="F229" s="62">
        <v>0.12724834224598935</v>
      </c>
      <c r="G229" s="46">
        <f t="shared" si="2"/>
        <v>2.5516577540106444E-3</v>
      </c>
    </row>
    <row r="230" spans="3:7">
      <c r="C230" s="43"/>
      <c r="D230" s="301">
        <v>30285</v>
      </c>
      <c r="E230" s="62">
        <v>0.155</v>
      </c>
      <c r="F230" s="62">
        <v>0.12724834224598935</v>
      </c>
      <c r="G230" s="46">
        <f t="shared" si="2"/>
        <v>2.7751657754010645E-2</v>
      </c>
    </row>
    <row r="231" spans="3:7">
      <c r="C231" s="43"/>
      <c r="D231" s="301">
        <v>30285</v>
      </c>
      <c r="E231" s="62">
        <v>0.155</v>
      </c>
      <c r="F231" s="62">
        <v>0.12724834224598935</v>
      </c>
      <c r="G231" s="46">
        <f t="shared" si="2"/>
        <v>2.7751657754010645E-2</v>
      </c>
    </row>
    <row r="232" spans="3:7">
      <c r="C232" s="43"/>
      <c r="D232" s="301">
        <v>30285</v>
      </c>
      <c r="E232" s="62">
        <v>0.1565</v>
      </c>
      <c r="F232" s="62">
        <v>0.12724834224598935</v>
      </c>
      <c r="G232" s="46">
        <f t="shared" si="2"/>
        <v>2.9251657754010646E-2</v>
      </c>
    </row>
    <row r="233" spans="3:7">
      <c r="C233" s="43"/>
      <c r="D233" s="301">
        <v>30285</v>
      </c>
      <c r="E233" s="62">
        <v>0.16</v>
      </c>
      <c r="F233" s="62">
        <v>0.12724834224598935</v>
      </c>
      <c r="G233" s="46">
        <f t="shared" si="2"/>
        <v>3.2751657754010649E-2</v>
      </c>
    </row>
    <row r="234" spans="3:7">
      <c r="C234" s="43"/>
      <c r="D234" s="301">
        <v>30285</v>
      </c>
      <c r="E234" s="62">
        <v>0.161</v>
      </c>
      <c r="F234" s="62">
        <v>0.12724834224598935</v>
      </c>
      <c r="G234" s="46">
        <f t="shared" si="2"/>
        <v>3.375165775401065E-2</v>
      </c>
    </row>
    <row r="235" spans="3:7">
      <c r="C235" s="43"/>
      <c r="D235" s="301">
        <v>30288</v>
      </c>
      <c r="E235" s="62">
        <v>0.15329999999999999</v>
      </c>
      <c r="F235" s="62">
        <v>0.1268028877005348</v>
      </c>
      <c r="G235" s="46">
        <f t="shared" si="2"/>
        <v>2.6497112299465192E-2</v>
      </c>
    </row>
    <row r="236" spans="3:7">
      <c r="C236" s="43"/>
      <c r="D236" s="301">
        <v>30293</v>
      </c>
      <c r="E236" s="62">
        <v>0.1575</v>
      </c>
      <c r="F236" s="62">
        <v>0.12632053475935831</v>
      </c>
      <c r="G236" s="46">
        <f t="shared" si="2"/>
        <v>3.1179465240641691E-2</v>
      </c>
    </row>
    <row r="237" spans="3:7">
      <c r="C237" s="43"/>
      <c r="D237" s="301">
        <v>30298</v>
      </c>
      <c r="E237" s="62">
        <v>0.16</v>
      </c>
      <c r="F237" s="62">
        <v>0.12583176470588239</v>
      </c>
      <c r="G237" s="46">
        <f t="shared" si="2"/>
        <v>3.416823529411761E-2</v>
      </c>
    </row>
    <row r="238" spans="3:7">
      <c r="C238" s="43"/>
      <c r="D238" s="301">
        <v>30299</v>
      </c>
      <c r="E238" s="62">
        <v>0.16399999999999998</v>
      </c>
      <c r="F238" s="62">
        <v>0.12566652406417114</v>
      </c>
      <c r="G238" s="46">
        <f t="shared" si="2"/>
        <v>3.8333475935828837E-2</v>
      </c>
    </row>
    <row r="239" spans="3:7">
      <c r="C239" s="43"/>
      <c r="D239" s="301">
        <v>30302</v>
      </c>
      <c r="E239" s="62">
        <v>0.16250000000000001</v>
      </c>
      <c r="F239" s="62">
        <v>0.12520181818181819</v>
      </c>
      <c r="G239" s="46">
        <f t="shared" si="2"/>
        <v>3.7298181818181814E-2</v>
      </c>
    </row>
    <row r="240" spans="3:7">
      <c r="C240" s="43"/>
      <c r="D240" s="301">
        <v>30305</v>
      </c>
      <c r="E240" s="62">
        <v>0.15</v>
      </c>
      <c r="F240" s="62">
        <v>0.12506278074866312</v>
      </c>
      <c r="G240" s="46">
        <f t="shared" si="2"/>
        <v>2.4937219251336878E-2</v>
      </c>
    </row>
    <row r="241" spans="3:7">
      <c r="C241" s="43"/>
      <c r="D241" s="301">
        <v>30306</v>
      </c>
      <c r="E241" s="62">
        <v>0.157</v>
      </c>
      <c r="F241" s="62">
        <v>0.12491144385026741</v>
      </c>
      <c r="G241" s="46">
        <f t="shared" ref="G241:G304" si="3">E241-F241</f>
        <v>3.2088556149732592E-2</v>
      </c>
    </row>
    <row r="242" spans="3:7">
      <c r="C242" s="43"/>
      <c r="D242" s="301">
        <v>30313</v>
      </c>
      <c r="E242" s="62">
        <v>0.1525</v>
      </c>
      <c r="F242" s="62">
        <v>0.12424192513368983</v>
      </c>
      <c r="G242" s="46">
        <f t="shared" si="3"/>
        <v>2.8258074866310171E-2</v>
      </c>
    </row>
    <row r="243" spans="3:7">
      <c r="C243" s="43"/>
      <c r="D243" s="301">
        <v>30313</v>
      </c>
      <c r="E243" s="62">
        <v>0.1525</v>
      </c>
      <c r="F243" s="62">
        <v>0.12424192513368983</v>
      </c>
      <c r="G243" s="46">
        <f t="shared" si="3"/>
        <v>2.8258074866310171E-2</v>
      </c>
    </row>
    <row r="244" spans="3:7">
      <c r="C244" s="43"/>
      <c r="D244" s="301">
        <v>30314</v>
      </c>
      <c r="E244" s="62">
        <v>0.16250000000000001</v>
      </c>
      <c r="F244" s="62">
        <v>0.12406438502673792</v>
      </c>
      <c r="G244" s="46">
        <f t="shared" si="3"/>
        <v>3.8435614973262089E-2</v>
      </c>
    </row>
    <row r="245" spans="3:7">
      <c r="C245" s="43"/>
      <c r="D245" s="301">
        <v>30314</v>
      </c>
      <c r="E245" s="62">
        <v>0.16250000000000001</v>
      </c>
      <c r="F245" s="62">
        <v>0.12406438502673792</v>
      </c>
      <c r="G245" s="46">
        <f t="shared" si="3"/>
        <v>3.8435614973262089E-2</v>
      </c>
    </row>
    <row r="246" spans="3:7">
      <c r="C246" s="43"/>
      <c r="D246" s="301">
        <v>30327</v>
      </c>
      <c r="E246" s="62">
        <v>0.159</v>
      </c>
      <c r="F246" s="62">
        <v>0.12256919786096253</v>
      </c>
      <c r="G246" s="46">
        <f t="shared" si="3"/>
        <v>3.6430802139037474E-2</v>
      </c>
    </row>
    <row r="247" spans="3:7">
      <c r="C247" s="43"/>
      <c r="D247" s="301">
        <v>30328</v>
      </c>
      <c r="E247" s="62">
        <v>0.155</v>
      </c>
      <c r="F247" s="62">
        <v>0.12241090909090906</v>
      </c>
      <c r="G247" s="46">
        <f t="shared" si="3"/>
        <v>3.2589090909090943E-2</v>
      </c>
    </row>
    <row r="248" spans="3:7">
      <c r="C248" s="43"/>
      <c r="D248" s="301">
        <v>30334</v>
      </c>
      <c r="E248" s="62">
        <v>0.15</v>
      </c>
      <c r="F248" s="62">
        <v>0.12183176470588228</v>
      </c>
      <c r="G248" s="46">
        <f t="shared" si="3"/>
        <v>2.8168235294117716E-2</v>
      </c>
    </row>
    <row r="249" spans="3:7">
      <c r="C249" s="43"/>
      <c r="D249" s="301">
        <v>30340</v>
      </c>
      <c r="E249" s="62">
        <v>0.155</v>
      </c>
      <c r="F249" s="62">
        <v>0.12130983957219242</v>
      </c>
      <c r="G249" s="46">
        <f t="shared" si="3"/>
        <v>3.3690160427807578E-2</v>
      </c>
    </row>
    <row r="250" spans="3:7">
      <c r="C250" s="43"/>
      <c r="D250" s="301">
        <v>30340</v>
      </c>
      <c r="E250" s="62">
        <v>0.16</v>
      </c>
      <c r="F250" s="62">
        <v>0.12130983957219242</v>
      </c>
      <c r="G250" s="46">
        <f t="shared" si="3"/>
        <v>3.8690160427807582E-2</v>
      </c>
    </row>
    <row r="251" spans="3:7">
      <c r="C251" s="43"/>
      <c r="D251" s="301">
        <v>30344</v>
      </c>
      <c r="E251" s="62">
        <v>0.14899999999999999</v>
      </c>
      <c r="F251" s="62">
        <v>0.12078898395721918</v>
      </c>
      <c r="G251" s="46">
        <f t="shared" si="3"/>
        <v>2.8211016042780812E-2</v>
      </c>
    </row>
    <row r="252" spans="3:7">
      <c r="C252" s="43"/>
      <c r="D252" s="301">
        <v>30347</v>
      </c>
      <c r="E252" s="62">
        <v>0.15</v>
      </c>
      <c r="F252" s="62">
        <v>0.12065743315508014</v>
      </c>
      <c r="G252" s="46">
        <f t="shared" si="3"/>
        <v>2.9342566844919857E-2</v>
      </c>
    </row>
    <row r="253" spans="3:7">
      <c r="C253" s="43"/>
      <c r="D253" s="301">
        <v>30357</v>
      </c>
      <c r="E253" s="62">
        <v>0.15</v>
      </c>
      <c r="F253" s="62">
        <v>0.1197365775401069</v>
      </c>
      <c r="G253" s="46">
        <f t="shared" si="3"/>
        <v>3.0263422459893094E-2</v>
      </c>
    </row>
    <row r="254" spans="3:7">
      <c r="C254" s="43"/>
      <c r="D254" s="301">
        <v>30372</v>
      </c>
      <c r="E254" s="62">
        <v>0.157</v>
      </c>
      <c r="F254" s="62">
        <v>0.11840663101604271</v>
      </c>
      <c r="G254" s="46">
        <f t="shared" si="3"/>
        <v>3.8593368983957294E-2</v>
      </c>
    </row>
    <row r="255" spans="3:7">
      <c r="C255" s="43"/>
      <c r="D255" s="301">
        <v>30377</v>
      </c>
      <c r="E255" s="62">
        <v>0.1525</v>
      </c>
      <c r="F255" s="62">
        <v>0.11791411764705872</v>
      </c>
      <c r="G255" s="46">
        <f t="shared" si="3"/>
        <v>3.4585882352941272E-2</v>
      </c>
    </row>
    <row r="256" spans="3:7">
      <c r="C256" s="43"/>
      <c r="D256" s="301">
        <v>30391</v>
      </c>
      <c r="E256" s="62">
        <v>0.16</v>
      </c>
      <c r="F256" s="62">
        <v>0.11623818181818173</v>
      </c>
      <c r="G256" s="46">
        <f t="shared" si="3"/>
        <v>4.3761818181818277E-2</v>
      </c>
    </row>
    <row r="257" spans="3:7">
      <c r="C257" s="43"/>
      <c r="D257" s="301">
        <v>30396</v>
      </c>
      <c r="E257" s="62">
        <v>0.14960000000000001</v>
      </c>
      <c r="F257" s="62">
        <v>0.11568524064171114</v>
      </c>
      <c r="G257" s="46">
        <f t="shared" si="3"/>
        <v>3.3914759358288873E-2</v>
      </c>
    </row>
    <row r="258" spans="3:7">
      <c r="C258" s="43"/>
      <c r="D258" s="301">
        <v>30398</v>
      </c>
      <c r="E258" s="62">
        <v>0.154</v>
      </c>
      <c r="F258" s="62">
        <v>0.11530449197860954</v>
      </c>
      <c r="G258" s="46">
        <f t="shared" si="3"/>
        <v>3.8695508021390462E-2</v>
      </c>
    </row>
    <row r="259" spans="3:7">
      <c r="C259" s="43"/>
      <c r="D259" s="301">
        <v>30398</v>
      </c>
      <c r="E259" s="62">
        <v>0.161</v>
      </c>
      <c r="F259" s="62">
        <v>0.11530449197860954</v>
      </c>
      <c r="G259" s="46">
        <f t="shared" si="3"/>
        <v>4.5695508021390469E-2</v>
      </c>
    </row>
    <row r="260" spans="3:7">
      <c r="C260" s="43"/>
      <c r="D260" s="301">
        <v>30399</v>
      </c>
      <c r="E260" s="62">
        <v>0.15</v>
      </c>
      <c r="F260" s="62">
        <v>0.11511251336898387</v>
      </c>
      <c r="G260" s="46">
        <f t="shared" si="3"/>
        <v>3.4887486631016124E-2</v>
      </c>
    </row>
    <row r="261" spans="3:7">
      <c r="C261" s="43"/>
      <c r="D261" s="301">
        <v>30418</v>
      </c>
      <c r="E261" s="62">
        <v>0.13250000000000001</v>
      </c>
      <c r="F261" s="62">
        <v>0.11300609625668444</v>
      </c>
      <c r="G261" s="46">
        <f t="shared" si="3"/>
        <v>1.9493903743315569E-2</v>
      </c>
    </row>
    <row r="262" spans="3:7">
      <c r="C262" s="43"/>
      <c r="D262" s="301">
        <v>30435</v>
      </c>
      <c r="E262" s="62">
        <v>0.15049999999999999</v>
      </c>
      <c r="F262" s="62">
        <v>0.11093764705882353</v>
      </c>
      <c r="G262" s="46">
        <f t="shared" si="3"/>
        <v>3.9562352941176465E-2</v>
      </c>
    </row>
    <row r="263" spans="3:7">
      <c r="C263" s="43"/>
      <c r="D263" s="301">
        <v>30439</v>
      </c>
      <c r="E263" s="62">
        <v>0.154</v>
      </c>
      <c r="F263" s="62">
        <v>0.11063443850267378</v>
      </c>
      <c r="G263" s="46">
        <f t="shared" si="3"/>
        <v>4.3365561497326219E-2</v>
      </c>
    </row>
    <row r="264" spans="3:7">
      <c r="C264" s="43"/>
      <c r="D264" s="301">
        <v>30445</v>
      </c>
      <c r="E264" s="62">
        <v>0.155</v>
      </c>
      <c r="F264" s="62">
        <v>0.10998951871657756</v>
      </c>
      <c r="G264" s="46">
        <f t="shared" si="3"/>
        <v>4.5010481283422443E-2</v>
      </c>
    </row>
    <row r="265" spans="3:7">
      <c r="C265" s="43"/>
      <c r="D265" s="301">
        <v>30455</v>
      </c>
      <c r="E265" s="62">
        <v>0.14849999999999999</v>
      </c>
      <c r="F265" s="62">
        <v>0.10897401069518721</v>
      </c>
      <c r="G265" s="46">
        <f t="shared" si="3"/>
        <v>3.9525989304812784E-2</v>
      </c>
    </row>
    <row r="266" spans="3:7">
      <c r="C266" s="43"/>
      <c r="D266" s="301">
        <v>30467</v>
      </c>
      <c r="E266" s="62">
        <v>0.14000000000000001</v>
      </c>
      <c r="F266" s="62">
        <v>0.10839128342245999</v>
      </c>
      <c r="G266" s="46">
        <f t="shared" si="3"/>
        <v>3.1608716577540025E-2</v>
      </c>
    </row>
    <row r="267" spans="3:7">
      <c r="C267" s="43"/>
      <c r="D267" s="301">
        <v>30469</v>
      </c>
      <c r="E267" s="62">
        <v>0.14499999999999999</v>
      </c>
      <c r="F267" s="62">
        <v>0.10822385026737977</v>
      </c>
      <c r="G267" s="46">
        <f t="shared" si="3"/>
        <v>3.6776149732620222E-2</v>
      </c>
    </row>
    <row r="268" spans="3:7">
      <c r="C268" s="43"/>
      <c r="D268" s="301">
        <v>30474</v>
      </c>
      <c r="E268" s="62">
        <v>0.14499999999999999</v>
      </c>
      <c r="F268" s="62">
        <v>0.10801508021390381</v>
      </c>
      <c r="G268" s="46">
        <f t="shared" si="3"/>
        <v>3.6984919786096179E-2</v>
      </c>
    </row>
    <row r="269" spans="3:7">
      <c r="C269" s="43"/>
      <c r="D269" s="301">
        <v>30476</v>
      </c>
      <c r="E269" s="62">
        <v>0.14849999999999999</v>
      </c>
      <c r="F269" s="62">
        <v>0.10788235294117653</v>
      </c>
      <c r="G269" s="46">
        <f t="shared" si="3"/>
        <v>4.0617647058823467E-2</v>
      </c>
    </row>
    <row r="270" spans="3:7">
      <c r="C270" s="43"/>
      <c r="D270" s="301">
        <v>30487</v>
      </c>
      <c r="E270" s="62">
        <v>0.14150000000000001</v>
      </c>
      <c r="F270" s="62">
        <v>0.10735101604278081</v>
      </c>
      <c r="G270" s="46">
        <f t="shared" si="3"/>
        <v>3.4148983957219201E-2</v>
      </c>
    </row>
    <row r="271" spans="3:7">
      <c r="C271" s="43"/>
      <c r="D271" s="301">
        <v>30487</v>
      </c>
      <c r="E271" s="62">
        <v>0.16500000000000001</v>
      </c>
      <c r="F271" s="62">
        <v>0.10735101604278081</v>
      </c>
      <c r="G271" s="46">
        <f t="shared" si="3"/>
        <v>5.7648983957219194E-2</v>
      </c>
    </row>
    <row r="272" spans="3:7">
      <c r="C272" s="43"/>
      <c r="D272" s="301">
        <v>30494</v>
      </c>
      <c r="E272" s="62">
        <v>0.14499999999999999</v>
      </c>
      <c r="F272" s="62">
        <v>0.10712283422459899</v>
      </c>
      <c r="G272" s="46">
        <f t="shared" si="3"/>
        <v>3.7877165775400998E-2</v>
      </c>
    </row>
    <row r="273" spans="3:7">
      <c r="C273" s="43"/>
      <c r="D273" s="301">
        <v>30497</v>
      </c>
      <c r="E273" s="62">
        <v>0.14800000000000002</v>
      </c>
      <c r="F273" s="62">
        <v>0.10700331550802143</v>
      </c>
      <c r="G273" s="46">
        <f t="shared" si="3"/>
        <v>4.0996684491978588E-2</v>
      </c>
    </row>
    <row r="274" spans="3:7">
      <c r="C274" s="43"/>
      <c r="D274" s="301">
        <v>30497</v>
      </c>
      <c r="E274" s="62">
        <v>0.159</v>
      </c>
      <c r="F274" s="62">
        <v>0.10700331550802143</v>
      </c>
      <c r="G274" s="46">
        <f t="shared" si="3"/>
        <v>5.199668449197857E-2</v>
      </c>
    </row>
    <row r="275" spans="3:7">
      <c r="C275" s="43"/>
      <c r="D275" s="301">
        <v>30498</v>
      </c>
      <c r="E275" s="62">
        <v>0.14800000000000002</v>
      </c>
      <c r="F275" s="62">
        <v>0.10697449197860968</v>
      </c>
      <c r="G275" s="46">
        <f t="shared" si="3"/>
        <v>4.1025508021390336E-2</v>
      </c>
    </row>
    <row r="276" spans="3:7">
      <c r="C276" s="43"/>
      <c r="D276" s="301">
        <v>30502</v>
      </c>
      <c r="E276" s="62">
        <v>0.15</v>
      </c>
      <c r="F276" s="62">
        <v>0.10694310160427813</v>
      </c>
      <c r="G276" s="46">
        <f t="shared" si="3"/>
        <v>4.3056898395721868E-2</v>
      </c>
    </row>
    <row r="277" spans="3:7">
      <c r="C277" s="43"/>
      <c r="D277" s="301">
        <v>30505</v>
      </c>
      <c r="E277" s="62">
        <v>0.155</v>
      </c>
      <c r="F277" s="62">
        <v>0.10688679144385031</v>
      </c>
      <c r="G277" s="46">
        <f t="shared" si="3"/>
        <v>4.8113208556149686E-2</v>
      </c>
    </row>
    <row r="278" spans="3:7">
      <c r="C278" s="43"/>
      <c r="D278" s="301">
        <v>30516</v>
      </c>
      <c r="E278" s="62">
        <v>0.15</v>
      </c>
      <c r="F278" s="62">
        <v>0.1070482887700535</v>
      </c>
      <c r="G278" s="46">
        <f t="shared" si="3"/>
        <v>4.2951711229946496E-2</v>
      </c>
    </row>
    <row r="279" spans="3:7">
      <c r="C279" s="43"/>
      <c r="D279" s="301">
        <v>30516</v>
      </c>
      <c r="E279" s="62">
        <v>0.151</v>
      </c>
      <c r="F279" s="62">
        <v>0.1070482887700535</v>
      </c>
      <c r="G279" s="46">
        <f t="shared" si="3"/>
        <v>4.3951711229946497E-2</v>
      </c>
    </row>
    <row r="280" spans="3:7">
      <c r="C280" s="43"/>
      <c r="D280" s="301">
        <v>30546</v>
      </c>
      <c r="E280" s="62">
        <v>0.153</v>
      </c>
      <c r="F280" s="62">
        <v>0.10811957219251338</v>
      </c>
      <c r="G280" s="46">
        <f t="shared" si="3"/>
        <v>4.488042780748662E-2</v>
      </c>
    </row>
    <row r="281" spans="3:7">
      <c r="C281" s="43"/>
      <c r="D281" s="301">
        <v>30547</v>
      </c>
      <c r="E281" s="62">
        <v>0.15789999999999998</v>
      </c>
      <c r="F281" s="62">
        <v>0.10818181818181818</v>
      </c>
      <c r="G281" s="46">
        <f t="shared" si="3"/>
        <v>4.97181818181818E-2</v>
      </c>
    </row>
    <row r="282" spans="3:7">
      <c r="C282" s="43"/>
      <c r="D282" s="301">
        <v>30557</v>
      </c>
      <c r="E282" s="62">
        <v>0.16</v>
      </c>
      <c r="F282" s="62">
        <v>0.10850807486631016</v>
      </c>
      <c r="G282" s="46">
        <f t="shared" si="3"/>
        <v>5.1491925133689845E-2</v>
      </c>
    </row>
    <row r="283" spans="3:7">
      <c r="C283" s="43"/>
      <c r="D283" s="301">
        <v>30559</v>
      </c>
      <c r="E283" s="62">
        <v>0.14749999999999999</v>
      </c>
      <c r="F283" s="62">
        <v>0.10865556149732621</v>
      </c>
      <c r="G283" s="46">
        <f t="shared" si="3"/>
        <v>3.8844438502673787E-2</v>
      </c>
    </row>
    <row r="284" spans="3:7">
      <c r="C284" s="43"/>
      <c r="D284" s="301">
        <v>30559</v>
      </c>
      <c r="E284" s="62">
        <v>0.1525</v>
      </c>
      <c r="F284" s="62">
        <v>0.10865556149732621</v>
      </c>
      <c r="G284" s="46">
        <f t="shared" si="3"/>
        <v>4.3844438502673791E-2</v>
      </c>
    </row>
    <row r="285" spans="3:7">
      <c r="C285" s="43"/>
      <c r="D285" s="301">
        <v>30567</v>
      </c>
      <c r="E285" s="62">
        <v>0.14749999999999999</v>
      </c>
      <c r="F285" s="62">
        <v>0.10893641711229947</v>
      </c>
      <c r="G285" s="46">
        <f t="shared" si="3"/>
        <v>3.8563582887700523E-2</v>
      </c>
    </row>
    <row r="286" spans="3:7">
      <c r="C286" s="43"/>
      <c r="D286" s="301">
        <v>30575</v>
      </c>
      <c r="E286" s="62">
        <v>0.15509999999999999</v>
      </c>
      <c r="F286" s="62">
        <v>0.10927160427807488</v>
      </c>
      <c r="G286" s="46">
        <f t="shared" si="3"/>
        <v>4.5828395721925111E-2</v>
      </c>
    </row>
    <row r="287" spans="3:7">
      <c r="C287" s="43"/>
      <c r="D287" s="301">
        <v>30585</v>
      </c>
      <c r="E287" s="62">
        <v>0.14499999999999999</v>
      </c>
      <c r="F287" s="62">
        <v>0.10958368983957219</v>
      </c>
      <c r="G287" s="46">
        <f t="shared" si="3"/>
        <v>3.5416310160427802E-2</v>
      </c>
    </row>
    <row r="288" spans="3:7">
      <c r="C288" s="43"/>
      <c r="D288" s="301">
        <v>30587</v>
      </c>
      <c r="E288" s="62">
        <v>0.14249999999999999</v>
      </c>
      <c r="F288" s="62">
        <v>0.10968604278074866</v>
      </c>
      <c r="G288" s="46">
        <f t="shared" si="3"/>
        <v>3.281395721925133E-2</v>
      </c>
    </row>
    <row r="289" spans="3:7">
      <c r="C289" s="43"/>
      <c r="D289" s="301">
        <v>30589</v>
      </c>
      <c r="E289" s="62">
        <v>0.16149999999999998</v>
      </c>
      <c r="F289" s="62">
        <v>0.10979379679144385</v>
      </c>
      <c r="G289" s="46">
        <f t="shared" si="3"/>
        <v>5.1706203208556123E-2</v>
      </c>
    </row>
    <row r="290" spans="3:7">
      <c r="C290" s="43"/>
      <c r="D290" s="301">
        <v>30589</v>
      </c>
      <c r="E290" s="62">
        <v>0.16250000000000001</v>
      </c>
      <c r="F290" s="62">
        <v>0.10979379679144385</v>
      </c>
      <c r="G290" s="46">
        <f t="shared" si="3"/>
        <v>5.2706203208556152E-2</v>
      </c>
    </row>
    <row r="291" spans="3:7">
      <c r="C291" s="43"/>
      <c r="D291" s="301">
        <v>30590</v>
      </c>
      <c r="E291" s="62">
        <v>0.16250000000000001</v>
      </c>
      <c r="F291" s="62">
        <v>0.10979379679144385</v>
      </c>
      <c r="G291" s="46">
        <f t="shared" si="3"/>
        <v>5.2706203208556152E-2</v>
      </c>
    </row>
    <row r="292" spans="3:7">
      <c r="C292" s="43"/>
      <c r="D292" s="301">
        <v>30602</v>
      </c>
      <c r="E292" s="62">
        <v>0.1552</v>
      </c>
      <c r="F292" s="62">
        <v>0.11021486631016045</v>
      </c>
      <c r="G292" s="46">
        <f t="shared" si="3"/>
        <v>4.4985133689839557E-2</v>
      </c>
    </row>
    <row r="293" spans="3:7">
      <c r="C293" s="43"/>
      <c r="D293" s="301">
        <v>30608</v>
      </c>
      <c r="E293" s="62">
        <v>0.152</v>
      </c>
      <c r="F293" s="62">
        <v>0.11041743315508022</v>
      </c>
      <c r="G293" s="46">
        <f t="shared" si="3"/>
        <v>4.1582566844919774E-2</v>
      </c>
    </row>
    <row r="294" spans="3:7">
      <c r="C294" s="43"/>
      <c r="D294" s="301">
        <v>30615</v>
      </c>
      <c r="E294" s="62">
        <v>0.14749999999999999</v>
      </c>
      <c r="F294" s="62">
        <v>0.11064074866310158</v>
      </c>
      <c r="G294" s="46">
        <f t="shared" si="3"/>
        <v>3.6859251336898408E-2</v>
      </c>
    </row>
    <row r="295" spans="3:7">
      <c r="C295" s="43"/>
      <c r="D295" s="301">
        <v>30616</v>
      </c>
      <c r="E295" s="62">
        <v>0.14880000000000002</v>
      </c>
      <c r="F295" s="62">
        <v>0.1106857754010695</v>
      </c>
      <c r="G295" s="46">
        <f t="shared" si="3"/>
        <v>3.8114224598930518E-2</v>
      </c>
    </row>
    <row r="296" spans="3:7">
      <c r="C296" s="43"/>
      <c r="D296" s="301">
        <v>30616</v>
      </c>
      <c r="E296" s="62">
        <v>0.15329999999999999</v>
      </c>
      <c r="F296" s="62">
        <v>0.1106857754010695</v>
      </c>
      <c r="G296" s="46">
        <f t="shared" si="3"/>
        <v>4.2614224598930495E-2</v>
      </c>
    </row>
    <row r="297" spans="3:7">
      <c r="C297" s="43"/>
      <c r="D297" s="301">
        <v>30629</v>
      </c>
      <c r="E297" s="62">
        <v>0.1482</v>
      </c>
      <c r="F297" s="62">
        <v>0.11102181818181817</v>
      </c>
      <c r="G297" s="46">
        <f t="shared" si="3"/>
        <v>3.7178181818181832E-2</v>
      </c>
    </row>
    <row r="298" spans="3:7">
      <c r="C298" s="43"/>
      <c r="D298" s="301">
        <v>30629</v>
      </c>
      <c r="E298" s="62">
        <v>0.16510000000000002</v>
      </c>
      <c r="F298" s="62">
        <v>0.11102181818181817</v>
      </c>
      <c r="G298" s="46">
        <f t="shared" si="3"/>
        <v>5.4078181818181859E-2</v>
      </c>
    </row>
    <row r="299" spans="3:7">
      <c r="C299" s="43"/>
      <c r="D299" s="301">
        <v>30629</v>
      </c>
      <c r="E299" s="62">
        <v>0.16510000000000002</v>
      </c>
      <c r="F299" s="62">
        <v>0.11102181818181817</v>
      </c>
      <c r="G299" s="46">
        <f t="shared" si="3"/>
        <v>5.4078181818181859E-2</v>
      </c>
    </row>
    <row r="300" spans="3:7">
      <c r="C300" s="43"/>
      <c r="D300" s="301">
        <v>30651</v>
      </c>
      <c r="E300" s="62">
        <v>0.14499999999999999</v>
      </c>
      <c r="F300" s="62">
        <v>0.1116904278074866</v>
      </c>
      <c r="G300" s="46">
        <f t="shared" si="3"/>
        <v>3.330957219251339E-2</v>
      </c>
    </row>
    <row r="301" spans="3:7">
      <c r="C301" s="43"/>
      <c r="D301" s="301">
        <v>30658</v>
      </c>
      <c r="E301" s="62">
        <v>0.159</v>
      </c>
      <c r="F301" s="62">
        <v>0.11203588235294111</v>
      </c>
      <c r="G301" s="46">
        <f t="shared" si="3"/>
        <v>4.6964117647058892E-2</v>
      </c>
    </row>
    <row r="302" spans="3:7">
      <c r="C302" s="43"/>
      <c r="D302" s="301">
        <v>30659</v>
      </c>
      <c r="E302" s="62">
        <v>0.153</v>
      </c>
      <c r="F302" s="62">
        <v>0.11210245989304807</v>
      </c>
      <c r="G302" s="46">
        <f t="shared" si="3"/>
        <v>4.089754010695193E-2</v>
      </c>
    </row>
    <row r="303" spans="3:7">
      <c r="C303" s="43"/>
      <c r="D303" s="301">
        <v>30662</v>
      </c>
      <c r="E303" s="62">
        <v>0.14499999999999999</v>
      </c>
      <c r="F303" s="62">
        <v>0.11216951871657749</v>
      </c>
      <c r="G303" s="46">
        <f t="shared" si="3"/>
        <v>3.2830481283422502E-2</v>
      </c>
    </row>
    <row r="304" spans="3:7">
      <c r="C304" s="43"/>
      <c r="D304" s="301">
        <v>30662</v>
      </c>
      <c r="E304" s="62">
        <v>0.155</v>
      </c>
      <c r="F304" s="62">
        <v>0.11216951871657749</v>
      </c>
      <c r="G304" s="46">
        <f t="shared" si="3"/>
        <v>4.2830481283422511E-2</v>
      </c>
    </row>
    <row r="305" spans="3:7">
      <c r="C305" s="43"/>
      <c r="D305" s="301">
        <v>30670</v>
      </c>
      <c r="E305" s="62">
        <v>0.154</v>
      </c>
      <c r="F305" s="62">
        <v>0.11258128342245981</v>
      </c>
      <c r="G305" s="46">
        <f t="shared" ref="G305:G368" si="4">E305-F305</f>
        <v>4.1418716577540191E-2</v>
      </c>
    </row>
    <row r="306" spans="3:7">
      <c r="C306" s="43"/>
      <c r="D306" s="301">
        <v>30670</v>
      </c>
      <c r="E306" s="62">
        <v>0.16</v>
      </c>
      <c r="F306" s="62">
        <v>0.11258128342245981</v>
      </c>
      <c r="G306" s="46">
        <f t="shared" si="4"/>
        <v>4.7418716577540196E-2</v>
      </c>
    </row>
    <row r="307" spans="3:7">
      <c r="C307" s="43"/>
      <c r="D307" s="301">
        <v>30672</v>
      </c>
      <c r="E307" s="62">
        <v>0.1575</v>
      </c>
      <c r="F307" s="62">
        <v>0.11270401069518708</v>
      </c>
      <c r="G307" s="46">
        <f t="shared" si="4"/>
        <v>4.4795989304812919E-2</v>
      </c>
    </row>
    <row r="308" spans="3:7">
      <c r="C308" s="43"/>
      <c r="D308" s="301">
        <v>30679</v>
      </c>
      <c r="E308" s="62">
        <v>0.15</v>
      </c>
      <c r="F308" s="62">
        <v>0.11295005347593576</v>
      </c>
      <c r="G308" s="46">
        <f t="shared" si="4"/>
        <v>3.7049946524064237E-2</v>
      </c>
    </row>
    <row r="309" spans="3:7">
      <c r="C309" s="43"/>
      <c r="D309" s="301">
        <v>30680</v>
      </c>
      <c r="E309" s="62">
        <v>0.15</v>
      </c>
      <c r="F309" s="62">
        <v>0.11301475935828872</v>
      </c>
      <c r="G309" s="46">
        <f t="shared" si="4"/>
        <v>3.698524064171127E-2</v>
      </c>
    </row>
    <row r="310" spans="3:7">
      <c r="C310" s="43"/>
      <c r="D310" s="301">
        <v>30691</v>
      </c>
      <c r="E310" s="62">
        <v>0.159</v>
      </c>
      <c r="F310" s="62">
        <v>0.11340700534759354</v>
      </c>
      <c r="G310" s="46">
        <f t="shared" si="4"/>
        <v>4.559299465240646E-2</v>
      </c>
    </row>
    <row r="311" spans="3:7">
      <c r="C311" s="43"/>
      <c r="D311" s="301">
        <v>30694</v>
      </c>
      <c r="E311" s="62">
        <v>0.155</v>
      </c>
      <c r="F311" s="62">
        <v>0.11360631016042777</v>
      </c>
      <c r="G311" s="46">
        <f t="shared" si="4"/>
        <v>4.1393689839572229E-2</v>
      </c>
    </row>
    <row r="312" spans="3:7">
      <c r="C312" s="43"/>
      <c r="D312" s="301">
        <v>30699</v>
      </c>
      <c r="E312" s="62">
        <v>0.15529999999999999</v>
      </c>
      <c r="F312" s="62">
        <v>0.11380278074866307</v>
      </c>
      <c r="G312" s="46">
        <f t="shared" si="4"/>
        <v>4.1497219251336925E-2</v>
      </c>
    </row>
    <row r="313" spans="3:7">
      <c r="C313" s="43"/>
      <c r="D313" s="301">
        <v>30707</v>
      </c>
      <c r="E313" s="62">
        <v>0.159</v>
      </c>
      <c r="F313" s="62">
        <v>0.11418951871657751</v>
      </c>
      <c r="G313" s="46">
        <f t="shared" si="4"/>
        <v>4.4810481283422493E-2</v>
      </c>
    </row>
    <row r="314" spans="3:7">
      <c r="C314" s="43"/>
      <c r="D314" s="301">
        <v>30726</v>
      </c>
      <c r="E314" s="62">
        <v>0.14249999999999999</v>
      </c>
      <c r="F314" s="62">
        <v>0.11509748663101602</v>
      </c>
      <c r="G314" s="46">
        <f t="shared" si="4"/>
        <v>2.7402513368983972E-2</v>
      </c>
    </row>
    <row r="315" spans="3:7">
      <c r="C315" s="43"/>
      <c r="D315" s="301">
        <v>30740</v>
      </c>
      <c r="E315" s="62">
        <v>0.14499999999999999</v>
      </c>
      <c r="F315" s="62">
        <v>0.11580732620320855</v>
      </c>
      <c r="G315" s="46">
        <f t="shared" si="4"/>
        <v>2.9192673796791441E-2</v>
      </c>
    </row>
    <row r="316" spans="3:7">
      <c r="C316" s="43"/>
      <c r="D316" s="301">
        <v>30761</v>
      </c>
      <c r="E316" s="62">
        <v>0.16</v>
      </c>
      <c r="F316" s="62">
        <v>0.11696823529411766</v>
      </c>
      <c r="G316" s="46">
        <f t="shared" si="4"/>
        <v>4.3031764705882339E-2</v>
      </c>
    </row>
    <row r="317" spans="3:7">
      <c r="C317" s="43"/>
      <c r="D317" s="301">
        <v>30764</v>
      </c>
      <c r="E317" s="62">
        <v>0.155</v>
      </c>
      <c r="F317" s="62">
        <v>0.11724770053475933</v>
      </c>
      <c r="G317" s="46">
        <f t="shared" si="4"/>
        <v>3.7752299465240668E-2</v>
      </c>
    </row>
    <row r="318" spans="3:7">
      <c r="C318" s="43"/>
      <c r="D318" s="301">
        <v>30781</v>
      </c>
      <c r="E318" s="62">
        <v>0.152</v>
      </c>
      <c r="F318" s="62">
        <v>0.1181162566844919</v>
      </c>
      <c r="G318" s="46">
        <f t="shared" si="4"/>
        <v>3.38837433155081E-2</v>
      </c>
    </row>
    <row r="319" spans="3:7">
      <c r="C319" s="43"/>
      <c r="D319" s="301">
        <v>30790</v>
      </c>
      <c r="E319" s="62">
        <v>0.16200000000000001</v>
      </c>
      <c r="F319" s="62">
        <v>0.11856887700534745</v>
      </c>
      <c r="G319" s="46">
        <f t="shared" si="4"/>
        <v>4.3431122994652557E-2</v>
      </c>
    </row>
    <row r="320" spans="3:7">
      <c r="C320" s="43"/>
      <c r="D320" s="301">
        <v>30799</v>
      </c>
      <c r="E320" s="62">
        <v>0.1585</v>
      </c>
      <c r="F320" s="62">
        <v>0.1190128877005346</v>
      </c>
      <c r="G320" s="46">
        <f t="shared" si="4"/>
        <v>3.9487112299465402E-2</v>
      </c>
    </row>
    <row r="321" spans="3:7">
      <c r="C321" s="43"/>
      <c r="D321" s="301">
        <v>30817</v>
      </c>
      <c r="E321" s="62">
        <v>0.13350000000000001</v>
      </c>
      <c r="F321" s="62">
        <v>0.11987663101604266</v>
      </c>
      <c r="G321" s="46">
        <f t="shared" si="4"/>
        <v>1.3623368983957343E-2</v>
      </c>
    </row>
    <row r="322" spans="3:7">
      <c r="C322" s="43"/>
      <c r="D322" s="301">
        <v>30818</v>
      </c>
      <c r="E322" s="62">
        <v>0.15</v>
      </c>
      <c r="F322" s="62">
        <v>0.119976844919786</v>
      </c>
      <c r="G322" s="46">
        <f t="shared" si="4"/>
        <v>3.0023155080213998E-2</v>
      </c>
    </row>
    <row r="323" spans="3:7">
      <c r="C323" s="43"/>
      <c r="D323" s="301">
        <v>30824</v>
      </c>
      <c r="E323" s="62">
        <v>0.14400000000000002</v>
      </c>
      <c r="F323" s="62">
        <v>0.12036860962566837</v>
      </c>
      <c r="G323" s="46">
        <f t="shared" si="4"/>
        <v>2.3631390374331651E-2</v>
      </c>
    </row>
    <row r="324" spans="3:7">
      <c r="C324" s="43"/>
      <c r="D324" s="301">
        <v>30846</v>
      </c>
      <c r="E324" s="62">
        <v>0.155</v>
      </c>
      <c r="F324" s="62">
        <v>0.12184566844919775</v>
      </c>
      <c r="G324" s="46">
        <f t="shared" si="4"/>
        <v>3.3154331550802246E-2</v>
      </c>
    </row>
    <row r="325" spans="3:7">
      <c r="C325" s="43"/>
      <c r="D325" s="301">
        <v>30873</v>
      </c>
      <c r="E325" s="62">
        <v>0.16</v>
      </c>
      <c r="F325" s="62">
        <v>0.12369272727272729</v>
      </c>
      <c r="G325" s="46">
        <f t="shared" si="4"/>
        <v>3.6307272727272716E-2</v>
      </c>
    </row>
    <row r="326" spans="3:7">
      <c r="C326" s="43"/>
      <c r="D326" s="301">
        <v>30901</v>
      </c>
      <c r="E326" s="62">
        <v>0.16690000000000002</v>
      </c>
      <c r="F326" s="62">
        <v>0.12505417112299466</v>
      </c>
      <c r="G326" s="46">
        <f t="shared" si="4"/>
        <v>4.1845828877005359E-2</v>
      </c>
    </row>
    <row r="327" spans="3:7">
      <c r="C327" s="43"/>
      <c r="D327" s="301">
        <v>30903</v>
      </c>
      <c r="E327" s="62">
        <v>0.15329999999999999</v>
      </c>
      <c r="F327" s="62">
        <v>0.12511780748663107</v>
      </c>
      <c r="G327" s="46">
        <f t="shared" si="4"/>
        <v>2.8182192513368926E-2</v>
      </c>
    </row>
    <row r="328" spans="3:7">
      <c r="C328" s="43"/>
      <c r="D328" s="301">
        <v>30911</v>
      </c>
      <c r="E328" s="62">
        <v>0.1482</v>
      </c>
      <c r="F328" s="62">
        <v>0.12536978609625674</v>
      </c>
      <c r="G328" s="46">
        <f t="shared" si="4"/>
        <v>2.2830213903743263E-2</v>
      </c>
    </row>
    <row r="329" spans="3:7">
      <c r="C329" s="43"/>
      <c r="D329" s="301">
        <v>30915</v>
      </c>
      <c r="E329" s="62">
        <v>0.1464</v>
      </c>
      <c r="F329" s="62">
        <v>0.12544374331550806</v>
      </c>
      <c r="G329" s="46">
        <f t="shared" si="4"/>
        <v>2.0956256684491942E-2</v>
      </c>
    </row>
    <row r="330" spans="3:7">
      <c r="C330" s="43"/>
      <c r="D330" s="301">
        <v>30921</v>
      </c>
      <c r="E330" s="62">
        <v>0.1452</v>
      </c>
      <c r="F330" s="62">
        <v>0.12562278074866315</v>
      </c>
      <c r="G330" s="46">
        <f t="shared" si="4"/>
        <v>1.9577219251336847E-2</v>
      </c>
    </row>
    <row r="331" spans="3:7">
      <c r="C331" s="43"/>
      <c r="D331" s="301">
        <v>30922</v>
      </c>
      <c r="E331" s="62">
        <v>0.14749999999999999</v>
      </c>
      <c r="F331" s="62">
        <v>0.12567053475935835</v>
      </c>
      <c r="G331" s="46">
        <f t="shared" si="4"/>
        <v>2.1829465240641638E-2</v>
      </c>
    </row>
    <row r="332" spans="3:7">
      <c r="C332" s="43"/>
      <c r="D332" s="301">
        <v>30924</v>
      </c>
      <c r="E332" s="62">
        <v>0.156</v>
      </c>
      <c r="F332" s="62">
        <v>0.1257608556149733</v>
      </c>
      <c r="G332" s="46">
        <f t="shared" si="4"/>
        <v>3.0239144385026701E-2</v>
      </c>
    </row>
    <row r="333" spans="3:7">
      <c r="C333" s="43"/>
      <c r="D333" s="301">
        <v>30937</v>
      </c>
      <c r="E333" s="62">
        <v>0.156</v>
      </c>
      <c r="F333" s="62">
        <v>0.12599470588235301</v>
      </c>
      <c r="G333" s="46">
        <f t="shared" si="4"/>
        <v>3.0005294117646991E-2</v>
      </c>
    </row>
    <row r="334" spans="3:7">
      <c r="C334" s="43"/>
      <c r="D334" s="301">
        <v>30937</v>
      </c>
      <c r="E334" s="62">
        <v>0.159</v>
      </c>
      <c r="F334" s="62">
        <v>0.12599470588235301</v>
      </c>
      <c r="G334" s="46">
        <f t="shared" si="4"/>
        <v>3.3005294117646994E-2</v>
      </c>
    </row>
    <row r="335" spans="3:7">
      <c r="C335" s="43"/>
      <c r="D335" s="301">
        <v>30950</v>
      </c>
      <c r="E335" s="62">
        <v>0.16250000000000001</v>
      </c>
      <c r="F335" s="62">
        <v>0.12613171122994657</v>
      </c>
      <c r="G335" s="46">
        <f t="shared" si="4"/>
        <v>3.6368288770053436E-2</v>
      </c>
    </row>
    <row r="336" spans="3:7">
      <c r="C336" s="43"/>
      <c r="D336" s="301">
        <v>30957</v>
      </c>
      <c r="E336" s="62">
        <v>0.14800000000000002</v>
      </c>
      <c r="F336" s="62">
        <v>0.12623508021390381</v>
      </c>
      <c r="G336" s="46">
        <f t="shared" si="4"/>
        <v>2.176491978609621E-2</v>
      </c>
    </row>
    <row r="337" spans="3:7">
      <c r="C337" s="43"/>
      <c r="D337" s="301">
        <v>30964</v>
      </c>
      <c r="E337" s="62">
        <v>0.14749999999999999</v>
      </c>
      <c r="F337" s="62">
        <v>0.12632780748663106</v>
      </c>
      <c r="G337" s="46">
        <f t="shared" si="4"/>
        <v>2.1172192513368937E-2</v>
      </c>
    </row>
    <row r="338" spans="3:7">
      <c r="C338" s="43"/>
      <c r="D338" s="301">
        <v>30965</v>
      </c>
      <c r="E338" s="62">
        <v>0.155</v>
      </c>
      <c r="F338" s="62">
        <v>0.12634689839572197</v>
      </c>
      <c r="G338" s="46">
        <f t="shared" si="4"/>
        <v>2.8653101604278031E-2</v>
      </c>
    </row>
    <row r="339" spans="3:7">
      <c r="C339" s="43"/>
      <c r="D339" s="301">
        <v>30973</v>
      </c>
      <c r="E339" s="62">
        <v>0.15</v>
      </c>
      <c r="F339" s="62">
        <v>0.12647860962566848</v>
      </c>
      <c r="G339" s="46">
        <f t="shared" si="4"/>
        <v>2.3521390374331513E-2</v>
      </c>
    </row>
    <row r="340" spans="3:7">
      <c r="C340" s="43"/>
      <c r="D340" s="301">
        <v>30979</v>
      </c>
      <c r="E340" s="62">
        <v>0.155</v>
      </c>
      <c r="F340" s="62">
        <v>0.12646582887700533</v>
      </c>
      <c r="G340" s="46">
        <f t="shared" si="4"/>
        <v>2.8534171122994667E-2</v>
      </c>
    </row>
    <row r="341" spans="3:7">
      <c r="C341" s="43"/>
      <c r="D341" s="301">
        <v>30993</v>
      </c>
      <c r="E341" s="62">
        <v>0.15</v>
      </c>
      <c r="F341" s="62">
        <v>0.1263957754010695</v>
      </c>
      <c r="G341" s="46">
        <f t="shared" si="4"/>
        <v>2.3604224598930496E-2</v>
      </c>
    </row>
    <row r="342" spans="3:7">
      <c r="C342" s="43"/>
      <c r="D342" s="301">
        <v>31006</v>
      </c>
      <c r="E342" s="62">
        <v>0.15920000000000001</v>
      </c>
      <c r="F342" s="62">
        <v>0.12627508021390371</v>
      </c>
      <c r="G342" s="46">
        <f t="shared" si="4"/>
        <v>3.2924919786096296E-2</v>
      </c>
    </row>
    <row r="343" spans="3:7">
      <c r="C343" s="43"/>
      <c r="D343" s="301">
        <v>31016</v>
      </c>
      <c r="E343" s="62">
        <v>0.155</v>
      </c>
      <c r="F343" s="62">
        <v>0.1259971122994652</v>
      </c>
      <c r="G343" s="46">
        <f t="shared" si="4"/>
        <v>2.9002887700534802E-2</v>
      </c>
    </row>
    <row r="344" spans="3:7">
      <c r="C344" s="43"/>
      <c r="D344" s="301">
        <v>31034</v>
      </c>
      <c r="E344" s="62">
        <v>0.15</v>
      </c>
      <c r="F344" s="62">
        <v>0.12547545454545456</v>
      </c>
      <c r="G344" s="46">
        <f t="shared" si="4"/>
        <v>2.4524545454545438E-2</v>
      </c>
    </row>
    <row r="345" spans="3:7">
      <c r="C345" s="43"/>
      <c r="D345" s="301">
        <v>31036</v>
      </c>
      <c r="E345" s="62">
        <v>0.15</v>
      </c>
      <c r="F345" s="62">
        <v>0.12535176470588236</v>
      </c>
      <c r="G345" s="46">
        <f t="shared" si="4"/>
        <v>2.4648235294117637E-2</v>
      </c>
    </row>
    <row r="346" spans="3:7">
      <c r="C346" s="43"/>
      <c r="D346" s="301">
        <v>31044</v>
      </c>
      <c r="E346" s="62">
        <v>0.1575</v>
      </c>
      <c r="F346" s="62">
        <v>0.12507149732620315</v>
      </c>
      <c r="G346" s="46">
        <f t="shared" si="4"/>
        <v>3.242850267379685E-2</v>
      </c>
    </row>
    <row r="347" spans="3:7">
      <c r="C347" s="43"/>
      <c r="D347" s="301">
        <v>31044</v>
      </c>
      <c r="E347" s="62">
        <v>0.16250000000000001</v>
      </c>
      <c r="F347" s="62">
        <v>0.12507149732620315</v>
      </c>
      <c r="G347" s="46">
        <f t="shared" si="4"/>
        <v>3.7428502673796854E-2</v>
      </c>
    </row>
    <row r="348" spans="3:7">
      <c r="C348" s="43"/>
      <c r="D348" s="301">
        <v>31049</v>
      </c>
      <c r="E348" s="62">
        <v>0.16</v>
      </c>
      <c r="F348" s="62">
        <v>0.12497641711229943</v>
      </c>
      <c r="G348" s="46">
        <f t="shared" si="4"/>
        <v>3.5023582887700577E-2</v>
      </c>
    </row>
    <row r="349" spans="3:7">
      <c r="C349" s="43"/>
      <c r="D349" s="301">
        <v>31078</v>
      </c>
      <c r="E349" s="62">
        <v>0.14749999999999999</v>
      </c>
      <c r="F349" s="62">
        <v>0.12371625668449197</v>
      </c>
      <c r="G349" s="46">
        <f t="shared" si="4"/>
        <v>2.3783743315508019E-2</v>
      </c>
    </row>
    <row r="350" spans="3:7">
      <c r="C350" s="43"/>
      <c r="D350" s="301">
        <v>31085</v>
      </c>
      <c r="E350" s="62">
        <v>0.14849999999999999</v>
      </c>
      <c r="F350" s="62">
        <v>0.12326727272727273</v>
      </c>
      <c r="G350" s="46">
        <f t="shared" si="4"/>
        <v>2.5232727272727268E-2</v>
      </c>
    </row>
    <row r="351" spans="3:7">
      <c r="C351" s="43"/>
      <c r="D351" s="301">
        <v>31093</v>
      </c>
      <c r="E351" s="62">
        <v>0.15</v>
      </c>
      <c r="F351" s="62">
        <v>0.12271240641711229</v>
      </c>
      <c r="G351" s="46">
        <f t="shared" si="4"/>
        <v>2.7287593582887709E-2</v>
      </c>
    </row>
    <row r="352" spans="3:7">
      <c r="C352" s="43"/>
      <c r="D352" s="301">
        <v>31098</v>
      </c>
      <c r="E352" s="62">
        <v>0.14499999999999999</v>
      </c>
      <c r="F352" s="62">
        <v>0.12249877005347594</v>
      </c>
      <c r="G352" s="46">
        <f t="shared" si="4"/>
        <v>2.2501229946524051E-2</v>
      </c>
    </row>
    <row r="353" spans="3:7">
      <c r="C353" s="43"/>
      <c r="D353" s="301">
        <v>31100</v>
      </c>
      <c r="E353" s="62">
        <v>0.14859999999999998</v>
      </c>
      <c r="F353" s="62">
        <v>0.12249877005347594</v>
      </c>
      <c r="G353" s="46">
        <f t="shared" si="4"/>
        <v>2.6101229946524043E-2</v>
      </c>
    </row>
    <row r="354" spans="3:7">
      <c r="C354" s="43"/>
      <c r="D354" s="301">
        <v>31120</v>
      </c>
      <c r="E354" s="62">
        <v>0.155</v>
      </c>
      <c r="F354" s="62">
        <v>0.12161748663101608</v>
      </c>
      <c r="G354" s="46">
        <f t="shared" si="4"/>
        <v>3.3382513368983915E-2</v>
      </c>
    </row>
    <row r="355" spans="3:7">
      <c r="C355" s="43"/>
      <c r="D355" s="301">
        <v>31134</v>
      </c>
      <c r="E355" s="62">
        <v>0.14800000000000002</v>
      </c>
      <c r="F355" s="62">
        <v>0.12082791443850273</v>
      </c>
      <c r="G355" s="46">
        <f t="shared" si="4"/>
        <v>2.7172085561497292E-2</v>
      </c>
    </row>
    <row r="356" spans="3:7">
      <c r="C356" s="43"/>
      <c r="D356" s="301">
        <v>31146</v>
      </c>
      <c r="E356" s="62">
        <v>0.155</v>
      </c>
      <c r="F356" s="62">
        <v>0.12021577540106958</v>
      </c>
      <c r="G356" s="46">
        <f t="shared" si="4"/>
        <v>3.4784224598930422E-2</v>
      </c>
    </row>
    <row r="357" spans="3:7">
      <c r="C357" s="43"/>
      <c r="D357" s="301">
        <v>31153</v>
      </c>
      <c r="E357" s="62">
        <v>0.157</v>
      </c>
      <c r="F357" s="62">
        <v>0.11964005347593584</v>
      </c>
      <c r="G357" s="46">
        <f t="shared" si="4"/>
        <v>3.7359946524064158E-2</v>
      </c>
    </row>
    <row r="358" spans="3:7">
      <c r="C358" s="43"/>
      <c r="D358" s="301">
        <v>31208</v>
      </c>
      <c r="E358" s="62">
        <v>0.1575</v>
      </c>
      <c r="F358" s="62">
        <v>0.11582689839572197</v>
      </c>
      <c r="G358" s="46">
        <f t="shared" si="4"/>
        <v>4.1673101604278034E-2</v>
      </c>
    </row>
    <row r="359" spans="3:7">
      <c r="C359" s="43"/>
      <c r="D359" s="301">
        <v>31224</v>
      </c>
      <c r="E359" s="62">
        <v>0.1482</v>
      </c>
      <c r="F359" s="62">
        <v>0.11461855614973261</v>
      </c>
      <c r="G359" s="46">
        <f t="shared" si="4"/>
        <v>3.3581443850267387E-2</v>
      </c>
    </row>
    <row r="360" spans="3:7">
      <c r="C360" s="43"/>
      <c r="D360" s="301">
        <v>31237</v>
      </c>
      <c r="E360" s="62">
        <v>0.15</v>
      </c>
      <c r="F360" s="62">
        <v>0.11384962566844922</v>
      </c>
      <c r="G360" s="46">
        <f t="shared" si="4"/>
        <v>3.6150374331550772E-2</v>
      </c>
    </row>
    <row r="361" spans="3:7">
      <c r="C361" s="43"/>
      <c r="D361" s="301">
        <v>31254</v>
      </c>
      <c r="E361" s="62">
        <v>0.14499999999999999</v>
      </c>
      <c r="F361" s="62">
        <v>0.11263502673796792</v>
      </c>
      <c r="G361" s="46">
        <f t="shared" si="4"/>
        <v>3.2364973262032068E-2</v>
      </c>
    </row>
    <row r="362" spans="3:7">
      <c r="C362" s="43"/>
      <c r="D362" s="301">
        <v>31288</v>
      </c>
      <c r="E362" s="62">
        <v>0.14499999999999999</v>
      </c>
      <c r="F362" s="62">
        <v>0.11111737967914435</v>
      </c>
      <c r="G362" s="46">
        <f t="shared" si="4"/>
        <v>3.3882620320855636E-2</v>
      </c>
    </row>
    <row r="363" spans="3:7">
      <c r="C363" s="43"/>
      <c r="D363" s="301">
        <v>31289</v>
      </c>
      <c r="E363" s="62">
        <v>0.14380000000000001</v>
      </c>
      <c r="F363" s="62">
        <v>0.11105267379679143</v>
      </c>
      <c r="G363" s="46">
        <f t="shared" si="4"/>
        <v>3.2747326203208582E-2</v>
      </c>
    </row>
    <row r="364" spans="3:7">
      <c r="C364" s="43"/>
      <c r="D364" s="301">
        <v>31302</v>
      </c>
      <c r="E364" s="62">
        <v>0.1525</v>
      </c>
      <c r="F364" s="62">
        <v>0.11069973262032085</v>
      </c>
      <c r="G364" s="46">
        <f t="shared" si="4"/>
        <v>4.1800267379679151E-2</v>
      </c>
    </row>
    <row r="365" spans="3:7">
      <c r="C365" s="43"/>
      <c r="D365" s="301">
        <v>31313</v>
      </c>
      <c r="E365" s="62">
        <v>0.153</v>
      </c>
      <c r="F365" s="62">
        <v>0.1103472727272727</v>
      </c>
      <c r="G365" s="46">
        <f t="shared" si="4"/>
        <v>4.26527272727273E-2</v>
      </c>
    </row>
    <row r="366" spans="3:7">
      <c r="C366" s="43"/>
      <c r="D366" s="301">
        <v>31315</v>
      </c>
      <c r="E366" s="62">
        <v>0.14499999999999999</v>
      </c>
      <c r="F366" s="62">
        <v>0.11023497326203206</v>
      </c>
      <c r="G366" s="46">
        <f t="shared" si="4"/>
        <v>3.4765026737967927E-2</v>
      </c>
    </row>
    <row r="367" spans="3:7">
      <c r="C367" s="43"/>
      <c r="D367" s="301">
        <v>31316</v>
      </c>
      <c r="E367" s="62">
        <v>0.13800000000000001</v>
      </c>
      <c r="F367" s="62">
        <v>0.11018053475935824</v>
      </c>
      <c r="G367" s="46">
        <f t="shared" si="4"/>
        <v>2.7819465240641772E-2</v>
      </c>
    </row>
    <row r="368" spans="3:7">
      <c r="C368" s="43"/>
      <c r="D368" s="301">
        <v>31316</v>
      </c>
      <c r="E368" s="62">
        <v>0.14499999999999999</v>
      </c>
      <c r="F368" s="62">
        <v>0.11018053475935824</v>
      </c>
      <c r="G368" s="46">
        <f t="shared" si="4"/>
        <v>3.481946524064175E-2</v>
      </c>
    </row>
    <row r="369" spans="3:7">
      <c r="C369" s="43"/>
      <c r="D369" s="301">
        <v>31345</v>
      </c>
      <c r="E369" s="62">
        <v>0.1525</v>
      </c>
      <c r="F369" s="62">
        <v>0.10913572192513366</v>
      </c>
      <c r="G369" s="46">
        <f t="shared" ref="G369:G432" si="5">E369-F369</f>
        <v>4.3364278074866341E-2</v>
      </c>
    </row>
    <row r="370" spans="3:7">
      <c r="C370" s="43"/>
      <c r="D370" s="301">
        <v>31359</v>
      </c>
      <c r="E370" s="62">
        <v>0.12939999999999999</v>
      </c>
      <c r="F370" s="62">
        <v>0.10854759358288767</v>
      </c>
      <c r="G370" s="46">
        <f t="shared" si="5"/>
        <v>2.0852406417112321E-2</v>
      </c>
    </row>
    <row r="371" spans="3:7">
      <c r="C371" s="43"/>
      <c r="D371" s="301">
        <v>31371</v>
      </c>
      <c r="E371" s="62">
        <v>0.14899999999999999</v>
      </c>
      <c r="F371" s="62">
        <v>0.10809010695187166</v>
      </c>
      <c r="G371" s="46">
        <f t="shared" si="5"/>
        <v>4.0909893048128337E-2</v>
      </c>
    </row>
    <row r="372" spans="3:7">
      <c r="C372" s="43"/>
      <c r="D372" s="301">
        <v>31376</v>
      </c>
      <c r="E372" s="62">
        <v>0.13300000000000001</v>
      </c>
      <c r="F372" s="62">
        <v>0.10787711229946524</v>
      </c>
      <c r="G372" s="46">
        <f t="shared" si="5"/>
        <v>2.5122887700534766E-2</v>
      </c>
    </row>
    <row r="373" spans="3:7">
      <c r="C373" s="43"/>
      <c r="D373" s="301">
        <v>31387</v>
      </c>
      <c r="E373" s="62">
        <v>0.12</v>
      </c>
      <c r="F373" s="62">
        <v>0.10713748663101605</v>
      </c>
      <c r="G373" s="46">
        <f t="shared" si="5"/>
        <v>1.2862513368983947E-2</v>
      </c>
    </row>
    <row r="374" spans="3:7">
      <c r="C374" s="43"/>
      <c r="D374" s="301">
        <v>31392</v>
      </c>
      <c r="E374" s="62">
        <v>0.14899999999999999</v>
      </c>
      <c r="F374" s="62">
        <v>0.10680561497326202</v>
      </c>
      <c r="G374" s="46">
        <f t="shared" si="5"/>
        <v>4.2194385026737974E-2</v>
      </c>
    </row>
    <row r="375" spans="3:7">
      <c r="C375" s="43"/>
      <c r="D375" s="301">
        <v>31401</v>
      </c>
      <c r="E375" s="62">
        <v>0.14880000000000002</v>
      </c>
      <c r="F375" s="62">
        <v>0.10590342245989304</v>
      </c>
      <c r="G375" s="46">
        <f t="shared" si="5"/>
        <v>4.2896577540106978E-2</v>
      </c>
    </row>
    <row r="376" spans="3:7">
      <c r="C376" s="43"/>
      <c r="D376" s="301">
        <v>31401</v>
      </c>
      <c r="E376" s="62">
        <v>0.15</v>
      </c>
      <c r="F376" s="62">
        <v>0.10590342245989304</v>
      </c>
      <c r="G376" s="46">
        <f t="shared" si="5"/>
        <v>4.4096577540106957E-2</v>
      </c>
    </row>
    <row r="377" spans="3:7">
      <c r="C377" s="43"/>
      <c r="D377" s="301">
        <v>31401</v>
      </c>
      <c r="E377" s="62">
        <v>0.15</v>
      </c>
      <c r="F377" s="62">
        <v>0.10590342245989304</v>
      </c>
      <c r="G377" s="46">
        <f t="shared" si="5"/>
        <v>4.4096577540106957E-2</v>
      </c>
    </row>
    <row r="378" spans="3:7">
      <c r="C378" s="43"/>
      <c r="D378" s="301">
        <v>31411</v>
      </c>
      <c r="E378" s="62">
        <v>0.1575</v>
      </c>
      <c r="F378" s="62">
        <v>0.10525342245989304</v>
      </c>
      <c r="G378" s="46">
        <f t="shared" si="5"/>
        <v>5.2246577540106962E-2</v>
      </c>
    </row>
    <row r="379" spans="3:7">
      <c r="C379" s="43"/>
      <c r="D379" s="301">
        <v>31412</v>
      </c>
      <c r="E379" s="62">
        <v>0.14000000000000001</v>
      </c>
      <c r="F379" s="62">
        <v>0.10512673796791441</v>
      </c>
      <c r="G379" s="46">
        <f t="shared" si="5"/>
        <v>3.48732620320856E-2</v>
      </c>
    </row>
    <row r="380" spans="3:7">
      <c r="C380" s="43"/>
      <c r="D380" s="301">
        <v>31412</v>
      </c>
      <c r="E380" s="62">
        <v>0.14499999999999999</v>
      </c>
      <c r="F380" s="62">
        <v>0.10512673796791441</v>
      </c>
      <c r="G380" s="46">
        <f t="shared" si="5"/>
        <v>3.9873262032085577E-2</v>
      </c>
    </row>
    <row r="381" spans="3:7">
      <c r="C381" s="43"/>
      <c r="D381" s="301">
        <v>31429</v>
      </c>
      <c r="E381" s="62">
        <v>0.14499999999999999</v>
      </c>
      <c r="F381" s="62">
        <v>0.10378272727272719</v>
      </c>
      <c r="G381" s="46">
        <f t="shared" si="5"/>
        <v>4.1217272727272797E-2</v>
      </c>
    </row>
    <row r="382" spans="3:7">
      <c r="C382" s="43"/>
      <c r="D382" s="301">
        <v>31454</v>
      </c>
      <c r="E382" s="62">
        <v>0.125</v>
      </c>
      <c r="F382" s="62">
        <v>0.10204844919786087</v>
      </c>
      <c r="G382" s="46">
        <f t="shared" si="5"/>
        <v>2.2951550802139134E-2</v>
      </c>
    </row>
    <row r="383" spans="3:7">
      <c r="C383" s="43"/>
      <c r="D383" s="301">
        <v>31455</v>
      </c>
      <c r="E383" s="62">
        <v>0.152</v>
      </c>
      <c r="F383" s="62">
        <v>0.10193941176470578</v>
      </c>
      <c r="G383" s="46">
        <f t="shared" si="5"/>
        <v>5.0060588235294218E-2</v>
      </c>
    </row>
    <row r="384" spans="3:7">
      <c r="C384" s="43"/>
      <c r="D384" s="301">
        <v>31482</v>
      </c>
      <c r="E384" s="62">
        <v>0.14000000000000001</v>
      </c>
      <c r="F384" s="62">
        <v>9.9772727272727207E-2</v>
      </c>
      <c r="G384" s="46">
        <f t="shared" si="5"/>
        <v>4.0227272727272806E-2</v>
      </c>
    </row>
    <row r="385" spans="3:7">
      <c r="C385" s="43"/>
      <c r="D385" s="301">
        <v>31504</v>
      </c>
      <c r="E385" s="62">
        <v>0.129</v>
      </c>
      <c r="F385" s="62">
        <v>9.7642941176470585E-2</v>
      </c>
      <c r="G385" s="46">
        <f t="shared" si="5"/>
        <v>3.1357058823529418E-2</v>
      </c>
    </row>
    <row r="386" spans="3:7">
      <c r="C386" s="43"/>
      <c r="D386" s="301">
        <v>31530</v>
      </c>
      <c r="E386" s="62">
        <v>0.13009999999999999</v>
      </c>
      <c r="F386" s="62">
        <v>9.4672406417112248E-2</v>
      </c>
      <c r="G386" s="46">
        <f t="shared" si="5"/>
        <v>3.5427593582887745E-2</v>
      </c>
    </row>
    <row r="387" spans="3:7">
      <c r="C387" s="43"/>
      <c r="D387" s="301">
        <v>31553</v>
      </c>
      <c r="E387" s="62">
        <v>0.13250000000000001</v>
      </c>
      <c r="F387" s="62">
        <v>9.180839572192509E-2</v>
      </c>
      <c r="G387" s="46">
        <f t="shared" si="5"/>
        <v>4.0691604278074917E-2</v>
      </c>
    </row>
    <row r="388" spans="3:7">
      <c r="C388" s="43"/>
      <c r="D388" s="301">
        <v>31560</v>
      </c>
      <c r="E388" s="62">
        <v>0.14000000000000001</v>
      </c>
      <c r="F388" s="62">
        <v>9.1172139037433098E-2</v>
      </c>
      <c r="G388" s="46">
        <f t="shared" si="5"/>
        <v>4.8827860962566916E-2</v>
      </c>
    </row>
    <row r="389" spans="3:7">
      <c r="C389" s="43"/>
      <c r="D389" s="301">
        <v>31561</v>
      </c>
      <c r="E389" s="62">
        <v>0.13900000000000001</v>
      </c>
      <c r="F389" s="62">
        <v>9.1029090909090851E-2</v>
      </c>
      <c r="G389" s="46">
        <f t="shared" si="5"/>
        <v>4.7970909090909161E-2</v>
      </c>
    </row>
    <row r="390" spans="3:7">
      <c r="C390" s="43"/>
      <c r="D390" s="301">
        <v>31565</v>
      </c>
      <c r="E390" s="62">
        <v>0.13</v>
      </c>
      <c r="F390" s="62">
        <v>9.0758556149732564E-2</v>
      </c>
      <c r="G390" s="46">
        <f t="shared" si="5"/>
        <v>3.9241443850267441E-2</v>
      </c>
    </row>
    <row r="391" spans="3:7">
      <c r="C391" s="43"/>
      <c r="D391" s="301">
        <v>31574</v>
      </c>
      <c r="E391" s="62">
        <v>0.14000000000000001</v>
      </c>
      <c r="F391" s="62">
        <v>8.9720748663101563E-2</v>
      </c>
      <c r="G391" s="46">
        <f t="shared" si="5"/>
        <v>5.0279251336898451E-2</v>
      </c>
    </row>
    <row r="392" spans="3:7">
      <c r="C392" s="43"/>
      <c r="D392" s="301">
        <v>31576</v>
      </c>
      <c r="E392" s="62">
        <v>0.13550000000000001</v>
      </c>
      <c r="F392" s="62">
        <v>8.9381229946524032E-2</v>
      </c>
      <c r="G392" s="46">
        <f t="shared" si="5"/>
        <v>4.6118770053475977E-2</v>
      </c>
    </row>
    <row r="393" spans="3:7">
      <c r="C393" s="43"/>
      <c r="D393" s="301">
        <v>31590</v>
      </c>
      <c r="E393" s="62">
        <v>0.1188</v>
      </c>
      <c r="F393" s="62">
        <v>8.76806951871658E-2</v>
      </c>
      <c r="G393" s="46">
        <f t="shared" si="5"/>
        <v>3.1119304812834203E-2</v>
      </c>
    </row>
    <row r="394" spans="3:7">
      <c r="C394" s="43"/>
      <c r="D394" s="301">
        <v>31607</v>
      </c>
      <c r="E394" s="62">
        <v>0.126</v>
      </c>
      <c r="F394" s="62">
        <v>8.5857754010695175E-2</v>
      </c>
      <c r="G394" s="46">
        <f t="shared" si="5"/>
        <v>4.0142245989304826E-2</v>
      </c>
    </row>
    <row r="395" spans="3:7">
      <c r="C395" s="43"/>
      <c r="D395" s="301">
        <v>31623</v>
      </c>
      <c r="E395" s="62">
        <v>0.13300000000000001</v>
      </c>
      <c r="F395" s="62">
        <v>8.3844278074866302E-2</v>
      </c>
      <c r="G395" s="46">
        <f t="shared" si="5"/>
        <v>4.9155721925133705E-2</v>
      </c>
    </row>
    <row r="396" spans="3:7">
      <c r="C396" s="43"/>
      <c r="D396" s="301">
        <v>31638</v>
      </c>
      <c r="E396" s="62">
        <v>0.13500000000000001</v>
      </c>
      <c r="F396" s="62">
        <v>8.2226042780748632E-2</v>
      </c>
      <c r="G396" s="46">
        <f t="shared" si="5"/>
        <v>5.2773957219251377E-2</v>
      </c>
    </row>
    <row r="397" spans="3:7">
      <c r="C397" s="43"/>
      <c r="D397" s="301">
        <v>31660</v>
      </c>
      <c r="E397" s="62">
        <v>0.13300000000000001</v>
      </c>
      <c r="F397" s="62">
        <v>8.0231978609625665E-2</v>
      </c>
      <c r="G397" s="46">
        <f t="shared" si="5"/>
        <v>5.2768021390374342E-2</v>
      </c>
    </row>
    <row r="398" spans="3:7">
      <c r="C398" s="43"/>
      <c r="D398" s="301">
        <v>31678</v>
      </c>
      <c r="E398" s="62">
        <v>0.1275</v>
      </c>
      <c r="F398" s="62">
        <v>7.9051818181818181E-2</v>
      </c>
      <c r="G398" s="46">
        <f t="shared" si="5"/>
        <v>4.8448181818181821E-2</v>
      </c>
    </row>
    <row r="399" spans="3:7">
      <c r="C399" s="43"/>
      <c r="D399" s="301">
        <v>31715</v>
      </c>
      <c r="E399" s="62">
        <v>0.13</v>
      </c>
      <c r="F399" s="62">
        <v>7.6721657754010714E-2</v>
      </c>
      <c r="G399" s="46">
        <f t="shared" si="5"/>
        <v>5.3278342245989291E-2</v>
      </c>
    </row>
    <row r="400" spans="3:7">
      <c r="C400" s="43"/>
      <c r="D400" s="301">
        <v>31716</v>
      </c>
      <c r="E400" s="62">
        <v>0.13750000000000001</v>
      </c>
      <c r="F400" s="62">
        <v>7.6634224598930489E-2</v>
      </c>
      <c r="G400" s="46">
        <f t="shared" si="5"/>
        <v>6.0865775401069522E-2</v>
      </c>
    </row>
    <row r="401" spans="3:7">
      <c r="C401" s="43"/>
      <c r="D401" s="301">
        <v>31726</v>
      </c>
      <c r="E401" s="62">
        <v>0.14000000000000001</v>
      </c>
      <c r="F401" s="62">
        <v>7.6105668449197875E-2</v>
      </c>
      <c r="G401" s="46">
        <f t="shared" si="5"/>
        <v>6.3894331550802139E-2</v>
      </c>
    </row>
    <row r="402" spans="3:7">
      <c r="C402" s="43"/>
      <c r="D402" s="301">
        <v>31735</v>
      </c>
      <c r="E402" s="62">
        <v>0.13750000000000001</v>
      </c>
      <c r="F402" s="62">
        <v>7.5642245989304829E-2</v>
      </c>
      <c r="G402" s="46">
        <f t="shared" si="5"/>
        <v>6.1857754010695182E-2</v>
      </c>
    </row>
    <row r="403" spans="3:7">
      <c r="C403" s="43"/>
      <c r="D403" s="301">
        <v>31741</v>
      </c>
      <c r="E403" s="62">
        <v>0.13150000000000001</v>
      </c>
      <c r="F403" s="62">
        <v>7.539342245989307E-2</v>
      </c>
      <c r="G403" s="46">
        <f t="shared" si="5"/>
        <v>5.6106577540106936E-2</v>
      </c>
    </row>
    <row r="404" spans="3:7">
      <c r="C404" s="43"/>
      <c r="D404" s="301">
        <v>31768</v>
      </c>
      <c r="E404" s="62">
        <v>0.13800000000000001</v>
      </c>
      <c r="F404" s="62">
        <v>7.4734278074866378E-2</v>
      </c>
      <c r="G404" s="46">
        <f t="shared" si="5"/>
        <v>6.3265721925133633E-2</v>
      </c>
    </row>
    <row r="405" spans="3:7">
      <c r="C405" s="43"/>
      <c r="D405" s="301">
        <v>31776</v>
      </c>
      <c r="E405" s="62">
        <v>0.13900000000000001</v>
      </c>
      <c r="F405" s="62">
        <v>7.4665989304812899E-2</v>
      </c>
      <c r="G405" s="46">
        <f t="shared" si="5"/>
        <v>6.4334010695187113E-2</v>
      </c>
    </row>
    <row r="406" spans="3:7">
      <c r="C406" s="43"/>
      <c r="D406" s="301">
        <v>31797</v>
      </c>
      <c r="E406" s="62">
        <v>0.1275</v>
      </c>
      <c r="F406" s="62">
        <v>7.4679518716577603E-2</v>
      </c>
      <c r="G406" s="46">
        <f t="shared" si="5"/>
        <v>5.2820481283422399E-2</v>
      </c>
    </row>
    <row r="407" spans="3:7">
      <c r="C407" s="43"/>
      <c r="D407" s="301">
        <v>31800</v>
      </c>
      <c r="E407" s="62">
        <v>0.13550000000000001</v>
      </c>
      <c r="F407" s="62">
        <v>7.4689411764705949E-2</v>
      </c>
      <c r="G407" s="46">
        <f t="shared" si="5"/>
        <v>6.0810588235294061E-2</v>
      </c>
    </row>
    <row r="408" spans="3:7">
      <c r="C408" s="43"/>
      <c r="D408" s="301">
        <v>31804</v>
      </c>
      <c r="E408" s="62">
        <v>0.1216</v>
      </c>
      <c r="F408" s="62">
        <v>7.4677058823529485E-2</v>
      </c>
      <c r="G408" s="46">
        <f t="shared" si="5"/>
        <v>4.6922941176470515E-2</v>
      </c>
    </row>
    <row r="409" spans="3:7">
      <c r="C409" s="43"/>
      <c r="D409" s="301">
        <v>31821</v>
      </c>
      <c r="E409" s="62">
        <v>0.126</v>
      </c>
      <c r="F409" s="62">
        <v>7.4710267379679215E-2</v>
      </c>
      <c r="G409" s="46">
        <f t="shared" si="5"/>
        <v>5.1289732620320785E-2</v>
      </c>
    </row>
    <row r="410" spans="3:7">
      <c r="C410" s="43"/>
      <c r="D410" s="301">
        <v>31832</v>
      </c>
      <c r="E410" s="62">
        <v>0.12</v>
      </c>
      <c r="F410" s="62">
        <v>7.4698663101604307E-2</v>
      </c>
      <c r="G410" s="46">
        <f t="shared" si="5"/>
        <v>4.5301336898395689E-2</v>
      </c>
    </row>
    <row r="411" spans="3:7">
      <c r="C411" s="43"/>
      <c r="D411" s="301">
        <v>31866</v>
      </c>
      <c r="E411" s="62">
        <v>0.122</v>
      </c>
      <c r="F411" s="62">
        <v>7.4624919786096269E-2</v>
      </c>
      <c r="G411" s="46">
        <f t="shared" si="5"/>
        <v>4.7375080213903728E-2</v>
      </c>
    </row>
    <row r="412" spans="3:7">
      <c r="C412" s="43"/>
      <c r="D412" s="301">
        <v>31867</v>
      </c>
      <c r="E412" s="62">
        <v>0.13</v>
      </c>
      <c r="F412" s="62">
        <v>7.4658930481283428E-2</v>
      </c>
      <c r="G412" s="46">
        <f t="shared" si="5"/>
        <v>5.5341069518716576E-2</v>
      </c>
    </row>
    <row r="413" spans="3:7">
      <c r="C413" s="43"/>
      <c r="D413" s="301">
        <v>31902</v>
      </c>
      <c r="E413" s="62">
        <v>0.1285</v>
      </c>
      <c r="F413" s="62">
        <v>7.5991604278074873E-2</v>
      </c>
      <c r="G413" s="46">
        <f t="shared" si="5"/>
        <v>5.250839572192513E-2</v>
      </c>
    </row>
    <row r="414" spans="3:7">
      <c r="C414" s="43"/>
      <c r="D414" s="301">
        <v>31925</v>
      </c>
      <c r="E414" s="62">
        <v>0.13500000000000001</v>
      </c>
      <c r="F414" s="62">
        <v>7.7253957219251365E-2</v>
      </c>
      <c r="G414" s="46">
        <f t="shared" si="5"/>
        <v>5.7746042780748644E-2</v>
      </c>
    </row>
    <row r="415" spans="3:7">
      <c r="C415" s="43"/>
      <c r="D415" s="301">
        <v>31943</v>
      </c>
      <c r="E415" s="62">
        <v>0.13200000000000001</v>
      </c>
      <c r="F415" s="62">
        <v>7.8042566844919781E-2</v>
      </c>
      <c r="G415" s="46">
        <f t="shared" si="5"/>
        <v>5.3957433155080226E-2</v>
      </c>
    </row>
    <row r="416" spans="3:7">
      <c r="C416" s="43"/>
      <c r="D416" s="301">
        <v>31958</v>
      </c>
      <c r="E416" s="62">
        <v>0.126</v>
      </c>
      <c r="F416" s="62">
        <v>7.8487700534759369E-2</v>
      </c>
      <c r="G416" s="46">
        <f t="shared" si="5"/>
        <v>4.7512299465240632E-2</v>
      </c>
    </row>
    <row r="417" spans="3:7">
      <c r="C417" s="43"/>
      <c r="D417" s="301">
        <v>31968</v>
      </c>
      <c r="E417" s="62">
        <v>0.129</v>
      </c>
      <c r="F417" s="62">
        <v>7.881438502673796E-2</v>
      </c>
      <c r="G417" s="46">
        <f t="shared" si="5"/>
        <v>5.0185614973262044E-2</v>
      </c>
    </row>
    <row r="418" spans="3:7">
      <c r="C418" s="43"/>
      <c r="D418" s="301">
        <v>31985</v>
      </c>
      <c r="E418" s="62">
        <v>0.13500000000000001</v>
      </c>
      <c r="F418" s="62">
        <v>7.9344064171122997E-2</v>
      </c>
      <c r="G418" s="46">
        <f t="shared" si="5"/>
        <v>5.5655935828877012E-2</v>
      </c>
    </row>
    <row r="419" spans="3:7">
      <c r="C419" s="43"/>
      <c r="D419" s="301">
        <v>32014</v>
      </c>
      <c r="E419" s="62">
        <v>0.114</v>
      </c>
      <c r="F419" s="62">
        <v>8.0856631016042735E-2</v>
      </c>
      <c r="G419" s="46">
        <f t="shared" si="5"/>
        <v>3.3143368983957269E-2</v>
      </c>
    </row>
    <row r="420" spans="3:7">
      <c r="C420" s="43"/>
      <c r="D420" s="301">
        <v>32038</v>
      </c>
      <c r="E420" s="62">
        <v>0.13</v>
      </c>
      <c r="F420" s="62">
        <v>8.2737379679144338E-2</v>
      </c>
      <c r="G420" s="46">
        <f t="shared" si="5"/>
        <v>4.7262620320855667E-2</v>
      </c>
    </row>
    <row r="421" spans="3:7">
      <c r="C421" s="43"/>
      <c r="D421" s="301">
        <v>32070</v>
      </c>
      <c r="E421" s="62">
        <v>0.126</v>
      </c>
      <c r="F421" s="62">
        <v>8.5470481283422453E-2</v>
      </c>
      <c r="G421" s="46">
        <f t="shared" si="5"/>
        <v>4.0529518716577548E-2</v>
      </c>
    </row>
    <row r="422" spans="3:7">
      <c r="C422" s="43"/>
      <c r="D422" s="301">
        <v>32070</v>
      </c>
      <c r="E422" s="62">
        <v>0.1298</v>
      </c>
      <c r="F422" s="62">
        <v>8.5470481283422453E-2</v>
      </c>
      <c r="G422" s="46">
        <f t="shared" si="5"/>
        <v>4.4329518716577546E-2</v>
      </c>
    </row>
    <row r="423" spans="3:7">
      <c r="C423" s="43"/>
      <c r="D423" s="301">
        <v>32093</v>
      </c>
      <c r="E423" s="62">
        <v>0.1275</v>
      </c>
      <c r="F423" s="62">
        <v>8.6754117647058801E-2</v>
      </c>
      <c r="G423" s="46">
        <f t="shared" si="5"/>
        <v>4.0745882352941201E-2</v>
      </c>
    </row>
    <row r="424" spans="3:7">
      <c r="C424" s="43"/>
      <c r="D424" s="301">
        <v>32094</v>
      </c>
      <c r="E424" s="62">
        <v>0.1275</v>
      </c>
      <c r="F424" s="62">
        <v>8.6825882352941142E-2</v>
      </c>
      <c r="G424" s="46">
        <f t="shared" si="5"/>
        <v>4.0674117647058861E-2</v>
      </c>
    </row>
    <row r="425" spans="3:7">
      <c r="C425" s="43"/>
      <c r="D425" s="301">
        <v>32105</v>
      </c>
      <c r="E425" s="62">
        <v>0.125</v>
      </c>
      <c r="F425" s="62">
        <v>8.7345882352941162E-2</v>
      </c>
      <c r="G425" s="46">
        <f t="shared" si="5"/>
        <v>3.7654117647058838E-2</v>
      </c>
    </row>
    <row r="426" spans="3:7">
      <c r="C426" s="43"/>
      <c r="D426" s="301">
        <v>32119</v>
      </c>
      <c r="E426" s="62">
        <v>0.125</v>
      </c>
      <c r="F426" s="62">
        <v>8.8140481283422459E-2</v>
      </c>
      <c r="G426" s="46">
        <f t="shared" si="5"/>
        <v>3.6859518716577541E-2</v>
      </c>
    </row>
    <row r="427" spans="3:7">
      <c r="C427" s="43"/>
      <c r="D427" s="301">
        <v>32133</v>
      </c>
      <c r="E427" s="62">
        <v>0.12</v>
      </c>
      <c r="F427" s="62">
        <v>8.9030160427807453E-2</v>
      </c>
      <c r="G427" s="46">
        <f t="shared" si="5"/>
        <v>3.0969839572192542E-2</v>
      </c>
    </row>
    <row r="428" spans="3:7">
      <c r="C428" s="43"/>
      <c r="D428" s="301">
        <v>32142</v>
      </c>
      <c r="E428" s="62">
        <v>0.1285</v>
      </c>
      <c r="F428" s="62">
        <v>8.9396149732620292E-2</v>
      </c>
      <c r="G428" s="46">
        <f t="shared" si="5"/>
        <v>3.9103850267379711E-2</v>
      </c>
    </row>
    <row r="429" spans="3:7">
      <c r="C429" s="43"/>
      <c r="D429" s="301">
        <v>32142</v>
      </c>
      <c r="E429" s="62">
        <v>0.13250000000000001</v>
      </c>
      <c r="F429" s="62">
        <v>8.9396149732620292E-2</v>
      </c>
      <c r="G429" s="46">
        <f t="shared" si="5"/>
        <v>4.3103850267379715E-2</v>
      </c>
    </row>
    <row r="430" spans="3:7">
      <c r="C430" s="43"/>
      <c r="D430" s="301">
        <v>32157</v>
      </c>
      <c r="E430" s="62">
        <v>0.13150000000000001</v>
      </c>
      <c r="F430" s="62">
        <v>8.986898395721922E-2</v>
      </c>
      <c r="G430" s="46">
        <f t="shared" si="5"/>
        <v>4.1631016042780786E-2</v>
      </c>
    </row>
    <row r="431" spans="3:7">
      <c r="C431" s="43"/>
      <c r="D431" s="301">
        <v>32162</v>
      </c>
      <c r="E431" s="62">
        <v>0.1275</v>
      </c>
      <c r="F431" s="62">
        <v>8.9915401069518675E-2</v>
      </c>
      <c r="G431" s="46">
        <f t="shared" si="5"/>
        <v>3.7584598930481328E-2</v>
      </c>
    </row>
    <row r="432" spans="3:7">
      <c r="C432" s="43"/>
      <c r="D432" s="301">
        <v>32171</v>
      </c>
      <c r="E432" s="62">
        <v>0.13200000000000001</v>
      </c>
      <c r="F432" s="62">
        <v>8.9927219251336885E-2</v>
      </c>
      <c r="G432" s="46">
        <f t="shared" si="5"/>
        <v>4.2072780748663122E-2</v>
      </c>
    </row>
    <row r="433" spans="3:7">
      <c r="C433" s="43"/>
      <c r="D433" s="301">
        <v>32177</v>
      </c>
      <c r="E433" s="62">
        <v>0.126</v>
      </c>
      <c r="F433" s="62">
        <v>8.986978609625669E-2</v>
      </c>
      <c r="G433" s="46">
        <f t="shared" ref="G433:G496" si="6">E433-F433</f>
        <v>3.6130213903743311E-2</v>
      </c>
    </row>
    <row r="434" spans="3:7">
      <c r="C434" s="43"/>
      <c r="D434" s="301">
        <v>32225</v>
      </c>
      <c r="E434" s="62">
        <v>0.13</v>
      </c>
      <c r="F434" s="62">
        <v>8.9460267379679159E-2</v>
      </c>
      <c r="G434" s="46">
        <f t="shared" si="6"/>
        <v>4.0539732620320845E-2</v>
      </c>
    </row>
    <row r="435" spans="3:7">
      <c r="C435" s="43"/>
      <c r="D435" s="301">
        <v>32290</v>
      </c>
      <c r="E435" s="62">
        <v>0.1318</v>
      </c>
      <c r="F435" s="62">
        <v>9.0162566844919842E-2</v>
      </c>
      <c r="G435" s="46">
        <f t="shared" si="6"/>
        <v>4.1637433155080159E-2</v>
      </c>
    </row>
    <row r="436" spans="3:7">
      <c r="C436" s="43"/>
      <c r="D436" s="301">
        <v>32308</v>
      </c>
      <c r="E436" s="62">
        <v>0.13500000000000001</v>
      </c>
      <c r="F436" s="62">
        <v>8.9977807486631062E-2</v>
      </c>
      <c r="G436" s="46">
        <f t="shared" si="6"/>
        <v>4.5022192513368947E-2</v>
      </c>
    </row>
    <row r="437" spans="3:7">
      <c r="C437" s="43"/>
      <c r="D437" s="301">
        <v>32311</v>
      </c>
      <c r="E437" s="62">
        <v>0.11720000000000001</v>
      </c>
      <c r="F437" s="62">
        <v>8.9858716577540146E-2</v>
      </c>
      <c r="G437" s="46">
        <f t="shared" si="6"/>
        <v>2.7341283422459867E-2</v>
      </c>
    </row>
    <row r="438" spans="3:7">
      <c r="C438" s="43"/>
      <c r="D438" s="301">
        <v>32318</v>
      </c>
      <c r="E438" s="62">
        <v>0.115</v>
      </c>
      <c r="F438" s="62">
        <v>8.971545454545457E-2</v>
      </c>
      <c r="G438" s="46">
        <f t="shared" si="6"/>
        <v>2.5284545454545435E-2</v>
      </c>
    </row>
    <row r="439" spans="3:7">
      <c r="C439" s="43"/>
      <c r="D439" s="301">
        <v>32325</v>
      </c>
      <c r="E439" s="62">
        <v>0.1275</v>
      </c>
      <c r="F439" s="62">
        <v>8.9493368983957225E-2</v>
      </c>
      <c r="G439" s="46">
        <f t="shared" si="6"/>
        <v>3.8006631016042777E-2</v>
      </c>
    </row>
    <row r="440" spans="3:7">
      <c r="C440" s="43"/>
      <c r="D440" s="301">
        <v>32332</v>
      </c>
      <c r="E440" s="62">
        <v>0.12</v>
      </c>
      <c r="F440" s="62">
        <v>8.9328395721925136E-2</v>
      </c>
      <c r="G440" s="46">
        <f t="shared" si="6"/>
        <v>3.067160427807486E-2</v>
      </c>
    </row>
    <row r="441" spans="3:7">
      <c r="C441" s="43"/>
      <c r="D441" s="301">
        <v>32342</v>
      </c>
      <c r="E441" s="62">
        <v>0.12</v>
      </c>
      <c r="F441" s="62">
        <v>8.9062620320855601E-2</v>
      </c>
      <c r="G441" s="46">
        <f t="shared" si="6"/>
        <v>3.0937379679144394E-2</v>
      </c>
    </row>
    <row r="442" spans="3:7">
      <c r="C442" s="43"/>
      <c r="D442" s="301">
        <v>32344</v>
      </c>
      <c r="E442" s="62">
        <v>0.13400000000000001</v>
      </c>
      <c r="F442" s="62">
        <v>8.8978877005347581E-2</v>
      </c>
      <c r="G442" s="46">
        <f t="shared" si="6"/>
        <v>4.5021122994652427E-2</v>
      </c>
    </row>
    <row r="443" spans="3:7">
      <c r="C443" s="43"/>
      <c r="D443" s="301">
        <v>32363</v>
      </c>
      <c r="E443" s="62">
        <v>0.12740000000000001</v>
      </c>
      <c r="F443" s="62">
        <v>8.9029144385026682E-2</v>
      </c>
      <c r="G443" s="46">
        <f t="shared" si="6"/>
        <v>3.8370855614973332E-2</v>
      </c>
    </row>
    <row r="444" spans="3:7">
      <c r="C444" s="43"/>
      <c r="D444" s="301">
        <v>32406</v>
      </c>
      <c r="E444" s="62">
        <v>0.129</v>
      </c>
      <c r="F444" s="62">
        <v>8.9309144385026698E-2</v>
      </c>
      <c r="G444" s="46">
        <f t="shared" si="6"/>
        <v>3.9690855614973305E-2</v>
      </c>
    </row>
    <row r="445" spans="3:7">
      <c r="C445" s="43"/>
      <c r="D445" s="301">
        <v>32412</v>
      </c>
      <c r="E445" s="62">
        <v>0.124</v>
      </c>
      <c r="F445" s="62">
        <v>8.9326149732620291E-2</v>
      </c>
      <c r="G445" s="46">
        <f t="shared" si="6"/>
        <v>3.4673850267379708E-2</v>
      </c>
    </row>
    <row r="446" spans="3:7">
      <c r="C446" s="43"/>
      <c r="D446" s="301">
        <v>32413</v>
      </c>
      <c r="E446" s="62">
        <v>0.13650000000000001</v>
      </c>
      <c r="F446" s="62">
        <v>8.933727272727271E-2</v>
      </c>
      <c r="G446" s="46">
        <f t="shared" si="6"/>
        <v>4.7162727272727301E-2</v>
      </c>
    </row>
    <row r="447" spans="3:7">
      <c r="C447" s="43"/>
      <c r="D447" s="301">
        <v>32416</v>
      </c>
      <c r="E447" s="62">
        <v>0.13250000000000001</v>
      </c>
      <c r="F447" s="62">
        <v>8.935941176470584E-2</v>
      </c>
      <c r="G447" s="46">
        <f t="shared" si="6"/>
        <v>4.3140588235294167E-2</v>
      </c>
    </row>
    <row r="448" spans="3:7">
      <c r="C448" s="43"/>
      <c r="D448" s="301">
        <v>32429</v>
      </c>
      <c r="E448" s="62">
        <v>0.13100000000000001</v>
      </c>
      <c r="F448" s="62">
        <v>8.9313475935828848E-2</v>
      </c>
      <c r="G448" s="46">
        <f t="shared" si="6"/>
        <v>4.1686524064171157E-2</v>
      </c>
    </row>
    <row r="449" spans="3:7">
      <c r="C449" s="43"/>
      <c r="D449" s="301">
        <v>32437</v>
      </c>
      <c r="E449" s="62">
        <v>0.128</v>
      </c>
      <c r="F449" s="62">
        <v>8.9362994652406352E-2</v>
      </c>
      <c r="G449" s="46">
        <f t="shared" si="6"/>
        <v>3.863700534759365E-2</v>
      </c>
    </row>
    <row r="450" spans="3:7">
      <c r="C450" s="43"/>
      <c r="D450" s="301">
        <v>32441</v>
      </c>
      <c r="E450" s="62">
        <v>0.13250000000000001</v>
      </c>
      <c r="F450" s="62">
        <v>8.9395614973261997E-2</v>
      </c>
      <c r="G450" s="46">
        <f t="shared" si="6"/>
        <v>4.310438502673801E-2</v>
      </c>
    </row>
    <row r="451" spans="3:7">
      <c r="C451" s="43"/>
      <c r="D451" s="301">
        <v>32442</v>
      </c>
      <c r="E451" s="62">
        <v>0.13500000000000001</v>
      </c>
      <c r="F451" s="62">
        <v>8.9417860962566792E-2</v>
      </c>
      <c r="G451" s="46">
        <f t="shared" si="6"/>
        <v>4.5582139037433217E-2</v>
      </c>
    </row>
    <row r="452" spans="3:7">
      <c r="C452" s="43"/>
      <c r="D452" s="301">
        <v>32443</v>
      </c>
      <c r="E452" s="62">
        <v>0.1295</v>
      </c>
      <c r="F452" s="62">
        <v>8.9439893048128299E-2</v>
      </c>
      <c r="G452" s="46">
        <f t="shared" si="6"/>
        <v>4.0060106951871705E-2</v>
      </c>
    </row>
    <row r="453" spans="3:7">
      <c r="C453" s="43"/>
      <c r="D453" s="301">
        <v>32444</v>
      </c>
      <c r="E453" s="62">
        <v>0.13</v>
      </c>
      <c r="F453" s="62">
        <v>8.9459786096256627E-2</v>
      </c>
      <c r="G453" s="46">
        <f t="shared" si="6"/>
        <v>4.0540213903743377E-2</v>
      </c>
    </row>
    <row r="454" spans="3:7">
      <c r="C454" s="43"/>
      <c r="D454" s="301">
        <v>32462</v>
      </c>
      <c r="E454" s="62">
        <v>0.12</v>
      </c>
      <c r="F454" s="62">
        <v>8.9764331550802087E-2</v>
      </c>
      <c r="G454" s="46">
        <f t="shared" si="6"/>
        <v>3.0235668449197908E-2</v>
      </c>
    </row>
    <row r="455" spans="3:7">
      <c r="C455" s="43"/>
      <c r="D455" s="301">
        <v>32476</v>
      </c>
      <c r="E455" s="62">
        <v>0.1275</v>
      </c>
      <c r="F455" s="62">
        <v>9.0120267379679125E-2</v>
      </c>
      <c r="G455" s="46">
        <f t="shared" si="6"/>
        <v>3.7379732620320877E-2</v>
      </c>
    </row>
    <row r="456" spans="3:7">
      <c r="C456" s="43"/>
      <c r="D456" s="301">
        <v>32496</v>
      </c>
      <c r="E456" s="62">
        <v>0.13</v>
      </c>
      <c r="F456" s="62">
        <v>9.0497433155080201E-2</v>
      </c>
      <c r="G456" s="46">
        <f t="shared" si="6"/>
        <v>3.9502566844919804E-2</v>
      </c>
    </row>
    <row r="457" spans="3:7">
      <c r="C457" s="43"/>
      <c r="D457" s="301">
        <v>32498</v>
      </c>
      <c r="E457" s="62">
        <v>0.129</v>
      </c>
      <c r="F457" s="62">
        <v>9.0521229946524048E-2</v>
      </c>
      <c r="G457" s="46">
        <f t="shared" si="6"/>
        <v>3.8478770053475955E-2</v>
      </c>
    </row>
    <row r="458" spans="3:7">
      <c r="C458" s="43"/>
      <c r="D458" s="301">
        <v>32499</v>
      </c>
      <c r="E458" s="62">
        <v>0.13500000000000001</v>
      </c>
      <c r="F458" s="62">
        <v>9.053229946524062E-2</v>
      </c>
      <c r="G458" s="46">
        <f t="shared" si="6"/>
        <v>4.4467700534759388E-2</v>
      </c>
    </row>
    <row r="459" spans="3:7">
      <c r="C459" s="43"/>
      <c r="D459" s="301">
        <v>32534</v>
      </c>
      <c r="E459" s="62">
        <v>0.126</v>
      </c>
      <c r="F459" s="62">
        <v>9.0639144385026738E-2</v>
      </c>
      <c r="G459" s="46">
        <f t="shared" si="6"/>
        <v>3.5360855614973263E-2</v>
      </c>
    </row>
    <row r="460" spans="3:7">
      <c r="C460" s="43"/>
      <c r="D460" s="301">
        <v>32535</v>
      </c>
      <c r="E460" s="62">
        <v>0.13</v>
      </c>
      <c r="F460" s="62">
        <v>9.0625668449197852E-2</v>
      </c>
      <c r="G460" s="46">
        <f t="shared" si="6"/>
        <v>3.9374331550802152E-2</v>
      </c>
    </row>
    <row r="461" spans="3:7">
      <c r="C461" s="43"/>
      <c r="D461" s="301">
        <v>32547</v>
      </c>
      <c r="E461" s="62">
        <v>0.13369999999999999</v>
      </c>
      <c r="F461" s="62">
        <v>9.0499358288770024E-2</v>
      </c>
      <c r="G461" s="46">
        <f t="shared" si="6"/>
        <v>4.3200641711229962E-2</v>
      </c>
    </row>
    <row r="462" spans="3:7">
      <c r="C462" s="43"/>
      <c r="D462" s="301">
        <v>32575</v>
      </c>
      <c r="E462" s="62">
        <v>0.13</v>
      </c>
      <c r="F462" s="62">
        <v>9.0372139037433158E-2</v>
      </c>
      <c r="G462" s="46">
        <f t="shared" si="6"/>
        <v>3.9627860962566847E-2</v>
      </c>
    </row>
    <row r="463" spans="3:7">
      <c r="C463" s="43"/>
      <c r="D463" s="301">
        <v>32632</v>
      </c>
      <c r="E463" s="62">
        <v>0.13</v>
      </c>
      <c r="F463" s="62">
        <v>9.0413796791443901E-2</v>
      </c>
      <c r="G463" s="46">
        <f t="shared" si="6"/>
        <v>3.9586203208556103E-2</v>
      </c>
    </row>
    <row r="464" spans="3:7">
      <c r="C464" s="43"/>
      <c r="D464" s="301">
        <v>32667</v>
      </c>
      <c r="E464" s="62">
        <v>0.13500000000000001</v>
      </c>
      <c r="F464" s="62">
        <v>8.9625347593582913E-2</v>
      </c>
      <c r="G464" s="46">
        <f t="shared" si="6"/>
        <v>4.5374652406417096E-2</v>
      </c>
    </row>
    <row r="465" spans="3:7">
      <c r="C465" s="43"/>
      <c r="D465" s="301">
        <v>32708</v>
      </c>
      <c r="E465" s="62">
        <v>0.11800000000000001</v>
      </c>
      <c r="F465" s="62">
        <v>8.8388235294117629E-2</v>
      </c>
      <c r="G465" s="46">
        <f t="shared" si="6"/>
        <v>2.9611764705882379E-2</v>
      </c>
    </row>
    <row r="466" spans="3:7">
      <c r="C466" s="43"/>
      <c r="D466" s="301">
        <v>32714</v>
      </c>
      <c r="E466" s="62">
        <v>0.128</v>
      </c>
      <c r="F466" s="62">
        <v>8.8225882352941154E-2</v>
      </c>
      <c r="G466" s="46">
        <f t="shared" si="6"/>
        <v>3.9774117647058849E-2</v>
      </c>
    </row>
    <row r="467" spans="3:7">
      <c r="C467" s="43"/>
      <c r="D467" s="301">
        <v>32720</v>
      </c>
      <c r="E467" s="62">
        <v>0.13</v>
      </c>
      <c r="F467" s="62">
        <v>8.8052994652406347E-2</v>
      </c>
      <c r="G467" s="46">
        <f t="shared" si="6"/>
        <v>4.1947005347593658E-2</v>
      </c>
    </row>
    <row r="468" spans="3:7">
      <c r="C468" s="43"/>
      <c r="D468" s="301">
        <v>32734</v>
      </c>
      <c r="E468" s="62">
        <v>0.125</v>
      </c>
      <c r="F468" s="62">
        <v>8.7587593582887688E-2</v>
      </c>
      <c r="G468" s="46">
        <f t="shared" si="6"/>
        <v>3.7412406417112312E-2</v>
      </c>
    </row>
    <row r="469" spans="3:7">
      <c r="C469" s="43"/>
      <c r="D469" s="301">
        <v>32742</v>
      </c>
      <c r="E469" s="62">
        <v>0.128</v>
      </c>
      <c r="F469" s="62">
        <v>8.728342245989297E-2</v>
      </c>
      <c r="G469" s="46">
        <f t="shared" si="6"/>
        <v>4.0716577540107032E-2</v>
      </c>
    </row>
    <row r="470" spans="3:7">
      <c r="C470" s="43"/>
      <c r="D470" s="301">
        <v>32743</v>
      </c>
      <c r="E470" s="62">
        <v>0.129</v>
      </c>
      <c r="F470" s="62">
        <v>8.7229786096256617E-2</v>
      </c>
      <c r="G470" s="46">
        <f t="shared" si="6"/>
        <v>4.1770213903743386E-2</v>
      </c>
    </row>
    <row r="471" spans="3:7">
      <c r="C471" s="43"/>
      <c r="D471" s="301">
        <v>32772</v>
      </c>
      <c r="E471" s="62">
        <v>0.121</v>
      </c>
      <c r="F471" s="62">
        <v>8.624754010695182E-2</v>
      </c>
      <c r="G471" s="46">
        <f t="shared" si="6"/>
        <v>3.4752459893048177E-2</v>
      </c>
    </row>
    <row r="472" spans="3:7">
      <c r="C472" s="43"/>
      <c r="D472" s="301">
        <v>32787</v>
      </c>
      <c r="E472" s="62">
        <v>0.13</v>
      </c>
      <c r="F472" s="62">
        <v>8.5751176470588192E-2</v>
      </c>
      <c r="G472" s="46">
        <f t="shared" si="6"/>
        <v>4.4248823529411813E-2</v>
      </c>
    </row>
    <row r="473" spans="3:7">
      <c r="C473" s="43"/>
      <c r="D473" s="301">
        <v>32798</v>
      </c>
      <c r="E473" s="62">
        <v>0.1241</v>
      </c>
      <c r="F473" s="62">
        <v>8.5431925133689801E-2</v>
      </c>
      <c r="G473" s="46">
        <f t="shared" si="6"/>
        <v>3.8668074866310201E-2</v>
      </c>
    </row>
    <row r="474" spans="3:7">
      <c r="C474" s="43"/>
      <c r="D474" s="301">
        <v>32799</v>
      </c>
      <c r="E474" s="62">
        <v>0.13250000000000001</v>
      </c>
      <c r="F474" s="62">
        <v>8.5390481283422415E-2</v>
      </c>
      <c r="G474" s="46">
        <f t="shared" si="6"/>
        <v>4.7109518716577592E-2</v>
      </c>
    </row>
    <row r="475" spans="3:7">
      <c r="C475" s="43"/>
      <c r="D475" s="301">
        <v>32801</v>
      </c>
      <c r="E475" s="62">
        <v>0.129</v>
      </c>
      <c r="F475" s="62">
        <v>8.5303636363636318E-2</v>
      </c>
      <c r="G475" s="46">
        <f t="shared" si="6"/>
        <v>4.3696363636363686E-2</v>
      </c>
    </row>
    <row r="476" spans="3:7">
      <c r="C476" s="43"/>
      <c r="D476" s="301">
        <v>32812</v>
      </c>
      <c r="E476" s="62">
        <v>0.13600000000000001</v>
      </c>
      <c r="F476" s="62">
        <v>8.496427807486627E-2</v>
      </c>
      <c r="G476" s="46">
        <f t="shared" si="6"/>
        <v>5.103572192513374E-2</v>
      </c>
    </row>
    <row r="477" spans="3:7">
      <c r="C477" s="43"/>
      <c r="D477" s="301">
        <v>32815</v>
      </c>
      <c r="E477" s="62">
        <v>0.1293</v>
      </c>
      <c r="F477" s="62">
        <v>8.4794973262032058E-2</v>
      </c>
      <c r="G477" s="46">
        <f t="shared" si="6"/>
        <v>4.450502673796794E-2</v>
      </c>
    </row>
    <row r="478" spans="3:7">
      <c r="C478" s="43"/>
      <c r="D478" s="301">
        <v>32817</v>
      </c>
      <c r="E478" s="62">
        <v>0.13200000000000001</v>
      </c>
      <c r="F478" s="62">
        <v>8.4794973262032058E-2</v>
      </c>
      <c r="G478" s="46">
        <f t="shared" si="6"/>
        <v>4.7205026737967948E-2</v>
      </c>
    </row>
    <row r="479" spans="3:7">
      <c r="C479" s="43"/>
      <c r="D479" s="301">
        <v>32821</v>
      </c>
      <c r="E479" s="62">
        <v>0.126</v>
      </c>
      <c r="F479" s="62">
        <v>8.454320855614969E-2</v>
      </c>
      <c r="G479" s="46">
        <f t="shared" si="6"/>
        <v>4.145679144385031E-2</v>
      </c>
    </row>
    <row r="480" spans="3:7">
      <c r="C480" s="43"/>
      <c r="D480" s="301">
        <v>32821</v>
      </c>
      <c r="E480" s="62">
        <v>0.13</v>
      </c>
      <c r="F480" s="62">
        <v>8.454320855614969E-2</v>
      </c>
      <c r="G480" s="46">
        <f t="shared" si="6"/>
        <v>4.5456791443850314E-2</v>
      </c>
    </row>
    <row r="481" spans="3:7">
      <c r="C481" s="43"/>
      <c r="D481" s="301">
        <v>32840</v>
      </c>
      <c r="E481" s="62">
        <v>0.1275</v>
      </c>
      <c r="F481" s="62">
        <v>8.3695080213903705E-2</v>
      </c>
      <c r="G481" s="46">
        <f t="shared" si="6"/>
        <v>4.3804919786096297E-2</v>
      </c>
    </row>
    <row r="482" spans="3:7">
      <c r="C482" s="43"/>
      <c r="D482" s="301">
        <v>32849</v>
      </c>
      <c r="E482" s="62">
        <v>0.13250000000000001</v>
      </c>
      <c r="F482" s="62">
        <v>8.3228502673796764E-2</v>
      </c>
      <c r="G482" s="46">
        <f t="shared" si="6"/>
        <v>4.9271497326203242E-2</v>
      </c>
    </row>
    <row r="483" spans="3:7">
      <c r="C483" s="43"/>
      <c r="D483" s="301">
        <v>32857</v>
      </c>
      <c r="E483" s="62">
        <v>0.13</v>
      </c>
      <c r="F483" s="62">
        <v>8.2788395721925118E-2</v>
      </c>
      <c r="G483" s="46">
        <f t="shared" si="6"/>
        <v>4.7211604278074887E-2</v>
      </c>
    </row>
    <row r="484" spans="3:7">
      <c r="C484" s="43"/>
      <c r="D484" s="301">
        <v>32862</v>
      </c>
      <c r="E484" s="62">
        <v>0.129</v>
      </c>
      <c r="F484" s="62">
        <v>8.2583208556149715E-2</v>
      </c>
      <c r="G484" s="46">
        <f t="shared" si="6"/>
        <v>4.6416791443850289E-2</v>
      </c>
    </row>
    <row r="485" spans="3:7">
      <c r="C485" s="43"/>
      <c r="D485" s="301">
        <v>32863</v>
      </c>
      <c r="E485" s="62">
        <v>0.128</v>
      </c>
      <c r="F485" s="62">
        <v>8.2518074866310145E-2</v>
      </c>
      <c r="G485" s="46">
        <f t="shared" si="6"/>
        <v>4.5481925133689857E-2</v>
      </c>
    </row>
    <row r="486" spans="3:7">
      <c r="C486" s="43"/>
      <c r="D486" s="301">
        <v>32863</v>
      </c>
      <c r="E486" s="62">
        <v>0.129</v>
      </c>
      <c r="F486" s="62">
        <v>8.2518074866310145E-2</v>
      </c>
      <c r="G486" s="46">
        <f t="shared" si="6"/>
        <v>4.6481925133689858E-2</v>
      </c>
    </row>
    <row r="487" spans="3:7">
      <c r="C487" s="43"/>
      <c r="D487" s="301">
        <v>32869</v>
      </c>
      <c r="E487" s="62">
        <v>0.125</v>
      </c>
      <c r="F487" s="62">
        <v>8.2345026737967897E-2</v>
      </c>
      <c r="G487" s="46">
        <f t="shared" si="6"/>
        <v>4.2654973262032103E-2</v>
      </c>
    </row>
    <row r="488" spans="3:7">
      <c r="C488" s="43"/>
      <c r="D488" s="301">
        <v>32882</v>
      </c>
      <c r="E488" s="62">
        <v>0.13</v>
      </c>
      <c r="F488" s="62">
        <v>8.1899037433155075E-2</v>
      </c>
      <c r="G488" s="46">
        <f t="shared" si="6"/>
        <v>4.8100962566844929E-2</v>
      </c>
    </row>
    <row r="489" spans="3:7">
      <c r="C489" s="43"/>
      <c r="D489" s="301">
        <v>32891</v>
      </c>
      <c r="E489" s="62">
        <v>0.125</v>
      </c>
      <c r="F489" s="62">
        <v>8.1612941176470596E-2</v>
      </c>
      <c r="G489" s="46">
        <f t="shared" si="6"/>
        <v>4.3387058823529404E-2</v>
      </c>
    </row>
    <row r="490" spans="3:7">
      <c r="C490" s="43"/>
      <c r="D490" s="301">
        <v>32899</v>
      </c>
      <c r="E490" s="62">
        <v>0.121</v>
      </c>
      <c r="F490" s="62">
        <v>8.1429037433155077E-2</v>
      </c>
      <c r="G490" s="46">
        <f t="shared" si="6"/>
        <v>3.9570962566844919E-2</v>
      </c>
    </row>
    <row r="491" spans="3:7">
      <c r="C491" s="43"/>
      <c r="D491" s="301">
        <v>32953</v>
      </c>
      <c r="E491" s="62">
        <v>0.128</v>
      </c>
      <c r="F491" s="62">
        <v>8.1466042780748635E-2</v>
      </c>
      <c r="G491" s="46">
        <f t="shared" si="6"/>
        <v>4.6533957219251368E-2</v>
      </c>
    </row>
    <row r="492" spans="3:7">
      <c r="C492" s="43"/>
      <c r="D492" s="301">
        <v>32960</v>
      </c>
      <c r="E492" s="62">
        <v>0.13</v>
      </c>
      <c r="F492" s="62">
        <v>8.1569465240641695E-2</v>
      </c>
      <c r="G492" s="46">
        <f t="shared" si="6"/>
        <v>4.843053475935831E-2</v>
      </c>
    </row>
    <row r="493" spans="3:7">
      <c r="C493" s="43"/>
      <c r="D493" s="301">
        <v>32968</v>
      </c>
      <c r="E493" s="62">
        <v>0.122</v>
      </c>
      <c r="F493" s="62">
        <v>8.1743315508021372E-2</v>
      </c>
      <c r="G493" s="46">
        <f t="shared" si="6"/>
        <v>4.0256684491978625E-2</v>
      </c>
    </row>
    <row r="494" spans="3:7">
      <c r="C494" s="43"/>
      <c r="D494" s="301">
        <v>32975</v>
      </c>
      <c r="E494" s="62">
        <v>0.13250000000000001</v>
      </c>
      <c r="F494" s="62">
        <v>8.1855133689839557E-2</v>
      </c>
      <c r="G494" s="46">
        <f t="shared" si="6"/>
        <v>5.064486631016045E-2</v>
      </c>
    </row>
    <row r="495" spans="3:7">
      <c r="C495" s="43"/>
      <c r="D495" s="301">
        <v>32993</v>
      </c>
      <c r="E495" s="62">
        <v>0.1245</v>
      </c>
      <c r="F495" s="62">
        <v>8.2412192513368968E-2</v>
      </c>
      <c r="G495" s="46">
        <f t="shared" si="6"/>
        <v>4.2087807486631032E-2</v>
      </c>
    </row>
    <row r="496" spans="3:7">
      <c r="C496" s="43"/>
      <c r="D496" s="301">
        <v>33024</v>
      </c>
      <c r="E496" s="62">
        <v>0.124</v>
      </c>
      <c r="F496" s="62">
        <v>8.3112727272727241E-2</v>
      </c>
      <c r="G496" s="46">
        <f t="shared" si="6"/>
        <v>4.0887272727272758E-2</v>
      </c>
    </row>
    <row r="497" spans="3:7">
      <c r="C497" s="43"/>
      <c r="D497" s="301">
        <v>33039</v>
      </c>
      <c r="E497" s="62">
        <v>0.13200000000000001</v>
      </c>
      <c r="F497" s="62">
        <v>8.3282085561497285E-2</v>
      </c>
      <c r="G497" s="46">
        <f t="shared" ref="G497:G560" si="7">E497-F497</f>
        <v>4.8717914438502721E-2</v>
      </c>
    </row>
    <row r="498" spans="3:7">
      <c r="C498" s="43"/>
      <c r="D498" s="301">
        <v>33051</v>
      </c>
      <c r="E498" s="62">
        <v>0.129</v>
      </c>
      <c r="F498" s="62">
        <v>8.3408021390374301E-2</v>
      </c>
      <c r="G498" s="46">
        <f t="shared" si="7"/>
        <v>4.5591978609625702E-2</v>
      </c>
    </row>
    <row r="499" spans="3:7">
      <c r="C499" s="43"/>
      <c r="D499" s="301">
        <v>33053</v>
      </c>
      <c r="E499" s="62">
        <v>0.13250000000000001</v>
      </c>
      <c r="F499" s="62">
        <v>8.3452406417112254E-2</v>
      </c>
      <c r="G499" s="46">
        <f t="shared" si="7"/>
        <v>4.9047593582887752E-2</v>
      </c>
    </row>
    <row r="500" spans="3:7">
      <c r="C500" s="43"/>
      <c r="D500" s="301">
        <v>33060</v>
      </c>
      <c r="E500" s="62">
        <v>0.121</v>
      </c>
      <c r="F500" s="62">
        <v>8.3565882352941157E-2</v>
      </c>
      <c r="G500" s="46">
        <f t="shared" si="7"/>
        <v>3.743411764705884E-2</v>
      </c>
    </row>
    <row r="501" spans="3:7">
      <c r="C501" s="43"/>
      <c r="D501" s="301">
        <v>33073</v>
      </c>
      <c r="E501" s="62">
        <v>0.11699999999999999</v>
      </c>
      <c r="F501" s="62">
        <v>8.3837165775401082E-2</v>
      </c>
      <c r="G501" s="46">
        <f t="shared" si="7"/>
        <v>3.3162834224598911E-2</v>
      </c>
    </row>
    <row r="502" spans="3:7">
      <c r="C502" s="43"/>
      <c r="D502" s="301">
        <v>33116</v>
      </c>
      <c r="E502" s="62">
        <v>0.125</v>
      </c>
      <c r="F502" s="62">
        <v>8.5283048128342254E-2</v>
      </c>
      <c r="G502" s="46">
        <f t="shared" si="7"/>
        <v>3.9716951871657746E-2</v>
      </c>
    </row>
    <row r="503" spans="3:7">
      <c r="C503" s="43"/>
      <c r="D503" s="301">
        <v>33116</v>
      </c>
      <c r="E503" s="62">
        <v>0.125</v>
      </c>
      <c r="F503" s="62">
        <v>8.5283048128342254E-2</v>
      </c>
      <c r="G503" s="46">
        <f t="shared" si="7"/>
        <v>3.9716951871657746E-2</v>
      </c>
    </row>
    <row r="504" spans="3:7">
      <c r="C504" s="43"/>
      <c r="D504" s="301">
        <v>33129</v>
      </c>
      <c r="E504" s="62">
        <v>0.125</v>
      </c>
      <c r="F504" s="62">
        <v>8.5813957219251322E-2</v>
      </c>
      <c r="G504" s="46">
        <f t="shared" si="7"/>
        <v>3.9186042780748678E-2</v>
      </c>
    </row>
    <row r="505" spans="3:7">
      <c r="C505" s="43"/>
      <c r="D505" s="301">
        <v>33134</v>
      </c>
      <c r="E505" s="62">
        <v>0.1275</v>
      </c>
      <c r="F505" s="62">
        <v>8.5985775401069511E-2</v>
      </c>
      <c r="G505" s="46">
        <f t="shared" si="7"/>
        <v>4.1514224598930491E-2</v>
      </c>
    </row>
    <row r="506" spans="3:7">
      <c r="C506" s="43"/>
      <c r="D506" s="301">
        <v>33136</v>
      </c>
      <c r="E506" s="62">
        <v>0.125</v>
      </c>
      <c r="F506" s="62">
        <v>8.609711229946522E-2</v>
      </c>
      <c r="G506" s="46">
        <f t="shared" si="7"/>
        <v>3.890288770053478E-2</v>
      </c>
    </row>
    <row r="507" spans="3:7">
      <c r="C507" s="43"/>
      <c r="D507" s="301">
        <v>33148</v>
      </c>
      <c r="E507" s="62">
        <v>0.13</v>
      </c>
      <c r="F507" s="62">
        <v>8.6499732620320888E-2</v>
      </c>
      <c r="G507" s="46">
        <f t="shared" si="7"/>
        <v>4.3500267379679117E-2</v>
      </c>
    </row>
    <row r="508" spans="3:7">
      <c r="C508" s="43"/>
      <c r="D508" s="301">
        <v>33163</v>
      </c>
      <c r="E508" s="62">
        <v>0.11900000000000001</v>
      </c>
      <c r="F508" s="62">
        <v>8.6824385026738032E-2</v>
      </c>
      <c r="G508" s="46">
        <f t="shared" si="7"/>
        <v>3.2175614973261976E-2</v>
      </c>
    </row>
    <row r="509" spans="3:7">
      <c r="C509" s="43"/>
      <c r="D509" s="301">
        <v>33177</v>
      </c>
      <c r="E509" s="62">
        <v>0.1295</v>
      </c>
      <c r="F509" s="62">
        <v>8.6984652406417118E-2</v>
      </c>
      <c r="G509" s="46">
        <f t="shared" si="7"/>
        <v>4.2515347593582886E-2</v>
      </c>
    </row>
    <row r="510" spans="3:7">
      <c r="C510" s="43"/>
      <c r="D510" s="301">
        <v>33186</v>
      </c>
      <c r="E510" s="62">
        <v>0.13250000000000001</v>
      </c>
      <c r="F510" s="62">
        <v>8.7044705882352982E-2</v>
      </c>
      <c r="G510" s="46">
        <f t="shared" si="7"/>
        <v>4.5455294117647024E-2</v>
      </c>
    </row>
    <row r="511" spans="3:7">
      <c r="C511" s="43"/>
      <c r="D511" s="301">
        <v>33196</v>
      </c>
      <c r="E511" s="62">
        <v>0.13</v>
      </c>
      <c r="F511" s="62">
        <v>8.7037860962566882E-2</v>
      </c>
      <c r="G511" s="46">
        <f t="shared" si="7"/>
        <v>4.2962139037433122E-2</v>
      </c>
    </row>
    <row r="512" spans="3:7">
      <c r="C512" s="43"/>
      <c r="D512" s="301">
        <v>33198</v>
      </c>
      <c r="E512" s="62">
        <v>0.121</v>
      </c>
      <c r="F512" s="62">
        <v>8.7020855614973275E-2</v>
      </c>
      <c r="G512" s="46">
        <f t="shared" si="7"/>
        <v>3.3979144385026722E-2</v>
      </c>
    </row>
    <row r="513" spans="3:7">
      <c r="C513" s="43"/>
      <c r="D513" s="301">
        <v>33198</v>
      </c>
      <c r="E513" s="62">
        <v>0.125</v>
      </c>
      <c r="F513" s="62">
        <v>8.7020855614973275E-2</v>
      </c>
      <c r="G513" s="46">
        <f t="shared" si="7"/>
        <v>3.7979144385026725E-2</v>
      </c>
    </row>
    <row r="514" spans="3:7">
      <c r="C514" s="43"/>
      <c r="D514" s="301">
        <v>33205</v>
      </c>
      <c r="E514" s="62">
        <v>0.1275</v>
      </c>
      <c r="F514" s="62">
        <v>8.6979197860962601E-2</v>
      </c>
      <c r="G514" s="46">
        <f t="shared" si="7"/>
        <v>4.0520802139037401E-2</v>
      </c>
    </row>
    <row r="515" spans="3:7">
      <c r="C515" s="43"/>
      <c r="D515" s="301">
        <v>33206</v>
      </c>
      <c r="E515" s="62">
        <v>0.1275</v>
      </c>
      <c r="F515" s="62">
        <v>8.6967058823529453E-2</v>
      </c>
      <c r="G515" s="46">
        <f t="shared" si="7"/>
        <v>4.0532941176470549E-2</v>
      </c>
    </row>
    <row r="516" spans="3:7">
      <c r="C516" s="43"/>
      <c r="D516" s="301">
        <v>33225</v>
      </c>
      <c r="E516" s="62">
        <v>0.13100000000000001</v>
      </c>
      <c r="F516" s="62">
        <v>8.6755775401069574E-2</v>
      </c>
      <c r="G516" s="46">
        <f t="shared" si="7"/>
        <v>4.4244224598930432E-2</v>
      </c>
    </row>
    <row r="517" spans="3:7">
      <c r="C517" s="43"/>
      <c r="D517" s="301">
        <v>33227</v>
      </c>
      <c r="E517" s="62">
        <v>0.125</v>
      </c>
      <c r="F517" s="62">
        <v>8.6711229946524124E-2</v>
      </c>
      <c r="G517" s="46">
        <f t="shared" si="7"/>
        <v>3.8288770053475876E-2</v>
      </c>
    </row>
    <row r="518" spans="3:7">
      <c r="C518" s="43"/>
      <c r="D518" s="301">
        <v>33228</v>
      </c>
      <c r="E518" s="62">
        <v>0.125</v>
      </c>
      <c r="F518" s="62">
        <v>8.6699037433155143E-2</v>
      </c>
      <c r="G518" s="46">
        <f t="shared" si="7"/>
        <v>3.8300962566844857E-2</v>
      </c>
    </row>
    <row r="519" spans="3:7">
      <c r="C519" s="43"/>
      <c r="D519" s="301">
        <v>33228</v>
      </c>
      <c r="E519" s="62">
        <v>0.13</v>
      </c>
      <c r="F519" s="62">
        <v>8.6699037433155143E-2</v>
      </c>
      <c r="G519" s="46">
        <f t="shared" si="7"/>
        <v>4.3300962566844861E-2</v>
      </c>
    </row>
    <row r="520" spans="3:7">
      <c r="C520" s="43"/>
      <c r="D520" s="301">
        <v>33228</v>
      </c>
      <c r="E520" s="62">
        <v>0.13600000000000001</v>
      </c>
      <c r="F520" s="62">
        <v>8.6699037433155143E-2</v>
      </c>
      <c r="G520" s="46">
        <f t="shared" si="7"/>
        <v>4.9300962566844866E-2</v>
      </c>
    </row>
    <row r="521" spans="3:7">
      <c r="C521" s="43"/>
      <c r="D521" s="301">
        <v>33241</v>
      </c>
      <c r="E521" s="62">
        <v>0.13019999999999998</v>
      </c>
      <c r="F521" s="62">
        <v>8.6591443850267388E-2</v>
      </c>
      <c r="G521" s="46">
        <f t="shared" si="7"/>
        <v>4.3608556149732594E-2</v>
      </c>
    </row>
    <row r="522" spans="3:7">
      <c r="C522" s="43"/>
      <c r="D522" s="301">
        <v>33254</v>
      </c>
      <c r="E522" s="62">
        <v>0.13250000000000001</v>
      </c>
      <c r="F522" s="62">
        <v>8.6338288770053478E-2</v>
      </c>
      <c r="G522" s="46">
        <f t="shared" si="7"/>
        <v>4.6161711229946528E-2</v>
      </c>
    </row>
    <row r="523" spans="3:7">
      <c r="C523" s="43"/>
      <c r="D523" s="301">
        <v>33263</v>
      </c>
      <c r="E523" s="62">
        <v>0.11699999999999999</v>
      </c>
      <c r="F523" s="62">
        <v>8.6054331550802179E-2</v>
      </c>
      <c r="G523" s="46">
        <f t="shared" si="7"/>
        <v>3.0945668449197813E-2</v>
      </c>
    </row>
    <row r="524" spans="3:7">
      <c r="C524" s="43"/>
      <c r="D524" s="301">
        <v>33284</v>
      </c>
      <c r="E524" s="62">
        <v>0.127</v>
      </c>
      <c r="F524" s="62">
        <v>8.5554759358288809E-2</v>
      </c>
      <c r="G524" s="46">
        <f t="shared" si="7"/>
        <v>4.1445240641711192E-2</v>
      </c>
    </row>
    <row r="525" spans="3:7">
      <c r="C525" s="43"/>
      <c r="D525" s="301">
        <v>33284</v>
      </c>
      <c r="E525" s="62">
        <v>0.128</v>
      </c>
      <c r="F525" s="62">
        <v>8.5554759358288809E-2</v>
      </c>
      <c r="G525" s="46">
        <f t="shared" si="7"/>
        <v>4.2445240641711193E-2</v>
      </c>
    </row>
    <row r="526" spans="3:7">
      <c r="C526" s="43"/>
      <c r="D526" s="301">
        <v>33331</v>
      </c>
      <c r="E526" s="62">
        <v>0.13</v>
      </c>
      <c r="F526" s="62">
        <v>8.5110695187165811E-2</v>
      </c>
      <c r="G526" s="46">
        <f t="shared" si="7"/>
        <v>4.4889304812834194E-2</v>
      </c>
    </row>
    <row r="527" spans="3:7">
      <c r="C527" s="43"/>
      <c r="D527" s="301">
        <v>33358</v>
      </c>
      <c r="E527" s="62">
        <v>0.1245</v>
      </c>
      <c r="F527" s="62">
        <v>8.4759625668449218E-2</v>
      </c>
      <c r="G527" s="46">
        <f t="shared" si="7"/>
        <v>3.9740374331550782E-2</v>
      </c>
    </row>
    <row r="528" spans="3:7">
      <c r="C528" s="43"/>
      <c r="D528" s="301">
        <v>33358</v>
      </c>
      <c r="E528" s="62">
        <v>0.13</v>
      </c>
      <c r="F528" s="62">
        <v>8.4759625668449218E-2</v>
      </c>
      <c r="G528" s="46">
        <f t="shared" si="7"/>
        <v>4.5240374331550787E-2</v>
      </c>
    </row>
    <row r="529" spans="3:7">
      <c r="C529" s="43"/>
      <c r="D529" s="301">
        <v>33414</v>
      </c>
      <c r="E529" s="62">
        <v>0.11699999999999999</v>
      </c>
      <c r="F529" s="62">
        <v>8.3433957219251342E-2</v>
      </c>
      <c r="G529" s="46">
        <f t="shared" si="7"/>
        <v>3.3566042780748651E-2</v>
      </c>
    </row>
    <row r="530" spans="3:7">
      <c r="C530" s="43"/>
      <c r="D530" s="301">
        <v>33417</v>
      </c>
      <c r="E530" s="62">
        <v>0.125</v>
      </c>
      <c r="F530" s="62">
        <v>8.3380802139037438E-2</v>
      </c>
      <c r="G530" s="46">
        <f t="shared" si="7"/>
        <v>4.1619197860962562E-2</v>
      </c>
    </row>
    <row r="531" spans="3:7">
      <c r="C531" s="43"/>
      <c r="D531" s="301">
        <v>33420</v>
      </c>
      <c r="E531" s="62">
        <v>0.11699999999999999</v>
      </c>
      <c r="F531" s="62">
        <v>8.3352513368983958E-2</v>
      </c>
      <c r="G531" s="46">
        <f t="shared" si="7"/>
        <v>3.3647486631016035E-2</v>
      </c>
    </row>
    <row r="532" spans="3:7">
      <c r="C532" s="43"/>
      <c r="D532" s="301">
        <v>33438</v>
      </c>
      <c r="E532" s="62">
        <v>0.121</v>
      </c>
      <c r="F532" s="62">
        <v>8.3058823529411741E-2</v>
      </c>
      <c r="G532" s="46">
        <f t="shared" si="7"/>
        <v>3.7941176470588256E-2</v>
      </c>
    </row>
    <row r="533" spans="3:7">
      <c r="C533" s="43"/>
      <c r="D533" s="301">
        <v>33438</v>
      </c>
      <c r="E533" s="62">
        <v>0.12300000000000001</v>
      </c>
      <c r="F533" s="62">
        <v>8.3058823529411741E-2</v>
      </c>
      <c r="G533" s="46">
        <f t="shared" si="7"/>
        <v>3.9941176470588272E-2</v>
      </c>
    </row>
    <row r="534" spans="3:7">
      <c r="C534" s="43"/>
      <c r="D534" s="301">
        <v>33441</v>
      </c>
      <c r="E534" s="62">
        <v>0.129</v>
      </c>
      <c r="F534" s="62">
        <v>8.3040053475935807E-2</v>
      </c>
      <c r="G534" s="46">
        <f t="shared" si="7"/>
        <v>4.5959946524064196E-2</v>
      </c>
    </row>
    <row r="535" spans="3:7">
      <c r="C535" s="43"/>
      <c r="D535" s="301">
        <v>33465</v>
      </c>
      <c r="E535" s="62">
        <v>0.1225</v>
      </c>
      <c r="F535" s="62">
        <v>8.2757112299465196E-2</v>
      </c>
      <c r="G535" s="46">
        <f t="shared" si="7"/>
        <v>3.9742887700534801E-2</v>
      </c>
    </row>
    <row r="536" spans="3:7">
      <c r="C536" s="43"/>
      <c r="D536" s="301">
        <v>33479</v>
      </c>
      <c r="E536" s="62">
        <v>0.13300000000000001</v>
      </c>
      <c r="F536" s="62">
        <v>8.2601069518716541E-2</v>
      </c>
      <c r="G536" s="46">
        <f t="shared" si="7"/>
        <v>5.0398930481283466E-2</v>
      </c>
    </row>
    <row r="537" spans="3:7">
      <c r="C537" s="43"/>
      <c r="D537" s="301">
        <v>33508</v>
      </c>
      <c r="E537" s="62">
        <v>0.125</v>
      </c>
      <c r="F537" s="62">
        <v>8.2297272727272733E-2</v>
      </c>
      <c r="G537" s="46">
        <f t="shared" si="7"/>
        <v>4.2702727272727267E-2</v>
      </c>
    </row>
    <row r="538" spans="3:7">
      <c r="C538" s="43"/>
      <c r="D538" s="301">
        <v>33511</v>
      </c>
      <c r="E538" s="62">
        <v>0.124</v>
      </c>
      <c r="F538" s="62">
        <v>8.2269625668449212E-2</v>
      </c>
      <c r="G538" s="46">
        <f t="shared" si="7"/>
        <v>4.1730374331550787E-2</v>
      </c>
    </row>
    <row r="539" spans="3:7">
      <c r="C539" s="43"/>
      <c r="D539" s="301">
        <v>33514</v>
      </c>
      <c r="E539" s="62">
        <v>0.113</v>
      </c>
      <c r="F539" s="62">
        <v>8.2181443850267377E-2</v>
      </c>
      <c r="G539" s="46">
        <f t="shared" si="7"/>
        <v>3.0818556149732626E-2</v>
      </c>
    </row>
    <row r="540" spans="3:7">
      <c r="C540" s="43"/>
      <c r="D540" s="301">
        <v>33520</v>
      </c>
      <c r="E540" s="62">
        <v>0.11699999999999999</v>
      </c>
      <c r="F540" s="62">
        <v>8.2092566844919765E-2</v>
      </c>
      <c r="G540" s="46">
        <f t="shared" si="7"/>
        <v>3.4907433155080228E-2</v>
      </c>
    </row>
    <row r="541" spans="3:7">
      <c r="C541" s="43"/>
      <c r="D541" s="301">
        <v>33526</v>
      </c>
      <c r="E541" s="62">
        <v>0.13400000000000001</v>
      </c>
      <c r="F541" s="62">
        <v>8.2024491978609601E-2</v>
      </c>
      <c r="G541" s="46">
        <f t="shared" si="7"/>
        <v>5.1975508021390407E-2</v>
      </c>
    </row>
    <row r="542" spans="3:7">
      <c r="C542" s="43"/>
      <c r="D542" s="301">
        <v>33543</v>
      </c>
      <c r="E542" s="62">
        <v>0.129</v>
      </c>
      <c r="F542" s="62">
        <v>8.1968449197860935E-2</v>
      </c>
      <c r="G542" s="46">
        <f t="shared" si="7"/>
        <v>4.7031550802139069E-2</v>
      </c>
    </row>
    <row r="543" spans="3:7">
      <c r="C543" s="43"/>
      <c r="D543" s="301">
        <v>33550</v>
      </c>
      <c r="E543" s="62">
        <v>0.1275</v>
      </c>
      <c r="F543" s="62">
        <v>8.1958770053475918E-2</v>
      </c>
      <c r="G543" s="46">
        <f t="shared" si="7"/>
        <v>4.5541229946524084E-2</v>
      </c>
    </row>
    <row r="544" spans="3:7">
      <c r="C544" s="43"/>
      <c r="D544" s="301">
        <v>33568</v>
      </c>
      <c r="E544" s="62">
        <v>0.11599999999999999</v>
      </c>
      <c r="F544" s="62">
        <v>8.1769090909090889E-2</v>
      </c>
      <c r="G544" s="46">
        <f t="shared" si="7"/>
        <v>3.4230909090909103E-2</v>
      </c>
    </row>
    <row r="545" spans="3:7">
      <c r="C545" s="43"/>
      <c r="D545" s="301">
        <v>33568</v>
      </c>
      <c r="E545" s="62">
        <v>0.12</v>
      </c>
      <c r="F545" s="62">
        <v>8.1769090909090889E-2</v>
      </c>
      <c r="G545" s="46">
        <f t="shared" si="7"/>
        <v>3.8230909090909107E-2</v>
      </c>
    </row>
    <row r="546" spans="3:7">
      <c r="C546" s="43"/>
      <c r="D546" s="301">
        <v>33569</v>
      </c>
      <c r="E546" s="62">
        <v>0.127</v>
      </c>
      <c r="F546" s="62">
        <v>8.1755401069518702E-2</v>
      </c>
      <c r="G546" s="46">
        <f t="shared" si="7"/>
        <v>4.52445989304813E-2</v>
      </c>
    </row>
    <row r="547" spans="3:7">
      <c r="C547" s="43"/>
      <c r="D547" s="301">
        <v>33578</v>
      </c>
      <c r="E547" s="62">
        <v>0.127</v>
      </c>
      <c r="F547" s="62">
        <v>8.1605347593582858E-2</v>
      </c>
      <c r="G547" s="46">
        <f t="shared" si="7"/>
        <v>4.5394652406417144E-2</v>
      </c>
    </row>
    <row r="548" spans="3:7">
      <c r="C548" s="43"/>
      <c r="D548" s="301">
        <v>33582</v>
      </c>
      <c r="E548" s="62">
        <v>0.11749999999999999</v>
      </c>
      <c r="F548" s="62">
        <v>8.1548609625668428E-2</v>
      </c>
      <c r="G548" s="46">
        <f t="shared" si="7"/>
        <v>3.5951390374331565E-2</v>
      </c>
    </row>
    <row r="549" spans="3:7">
      <c r="C549" s="43"/>
      <c r="D549" s="301">
        <v>33591</v>
      </c>
      <c r="E549" s="62">
        <v>0.126</v>
      </c>
      <c r="F549" s="62">
        <v>8.1357058823529435E-2</v>
      </c>
      <c r="G549" s="46">
        <f t="shared" si="7"/>
        <v>4.4642941176470566E-2</v>
      </c>
    </row>
    <row r="550" spans="3:7">
      <c r="C550" s="43"/>
      <c r="D550" s="301">
        <v>33591</v>
      </c>
      <c r="E550" s="62">
        <v>0.128</v>
      </c>
      <c r="F550" s="62">
        <v>8.1357058823529435E-2</v>
      </c>
      <c r="G550" s="46">
        <f t="shared" si="7"/>
        <v>4.6642941176470568E-2</v>
      </c>
    </row>
    <row r="551" spans="3:7">
      <c r="C551" s="43"/>
      <c r="D551" s="301">
        <v>33602</v>
      </c>
      <c r="E551" s="62">
        <v>0.121</v>
      </c>
      <c r="F551" s="62">
        <v>8.1097967914438504E-2</v>
      </c>
      <c r="G551" s="46">
        <f t="shared" si="7"/>
        <v>3.9902032085561492E-2</v>
      </c>
    </row>
    <row r="552" spans="3:7">
      <c r="C552" s="43"/>
      <c r="D552" s="301">
        <v>33625</v>
      </c>
      <c r="E552" s="62">
        <v>0.12839999999999999</v>
      </c>
      <c r="F552" s="62">
        <v>8.0512941176470579E-2</v>
      </c>
      <c r="G552" s="46">
        <f t="shared" si="7"/>
        <v>4.7887058823529408E-2</v>
      </c>
    </row>
    <row r="553" spans="3:7">
      <c r="C553" s="43"/>
      <c r="D553" s="301">
        <v>33634</v>
      </c>
      <c r="E553" s="62">
        <v>0.12</v>
      </c>
      <c r="F553" s="62">
        <v>8.0315294117647054E-2</v>
      </c>
      <c r="G553" s="46">
        <f t="shared" si="7"/>
        <v>3.9684705882352941E-2</v>
      </c>
    </row>
    <row r="554" spans="3:7">
      <c r="C554" s="43"/>
      <c r="D554" s="301">
        <v>33654</v>
      </c>
      <c r="E554" s="62">
        <v>0.13</v>
      </c>
      <c r="F554" s="62">
        <v>7.9981390374331579E-2</v>
      </c>
      <c r="G554" s="46">
        <f t="shared" si="7"/>
        <v>5.0018609625668425E-2</v>
      </c>
    </row>
    <row r="555" spans="3:7">
      <c r="C555" s="43"/>
      <c r="D555" s="301">
        <v>33661</v>
      </c>
      <c r="E555" s="62">
        <v>0.11749999999999999</v>
      </c>
      <c r="F555" s="62">
        <v>7.984647058823531E-2</v>
      </c>
      <c r="G555" s="46">
        <f t="shared" si="7"/>
        <v>3.7653529411764683E-2</v>
      </c>
    </row>
    <row r="556" spans="3:7">
      <c r="C556" s="43"/>
      <c r="D556" s="301">
        <v>33681</v>
      </c>
      <c r="E556" s="62">
        <v>0.125</v>
      </c>
      <c r="F556" s="62">
        <v>7.9440106951871661E-2</v>
      </c>
      <c r="G556" s="46">
        <f t="shared" si="7"/>
        <v>4.5559893048128339E-2</v>
      </c>
    </row>
    <row r="557" spans="3:7">
      <c r="C557" s="43"/>
      <c r="D557" s="301">
        <v>33739</v>
      </c>
      <c r="E557" s="62">
        <v>0.1275</v>
      </c>
      <c r="F557" s="62">
        <v>7.8637700534759353E-2</v>
      </c>
      <c r="G557" s="46">
        <f t="shared" si="7"/>
        <v>4.8862299465240649E-2</v>
      </c>
    </row>
    <row r="558" spans="3:7">
      <c r="C558" s="43"/>
      <c r="D558" s="301">
        <v>33779</v>
      </c>
      <c r="E558" s="62">
        <v>0.122</v>
      </c>
      <c r="F558" s="62">
        <v>7.8484010695187165E-2</v>
      </c>
      <c r="G558" s="46">
        <f t="shared" si="7"/>
        <v>4.3515989304812833E-2</v>
      </c>
    </row>
    <row r="559" spans="3:7">
      <c r="C559" s="43"/>
      <c r="D559" s="301">
        <v>33784</v>
      </c>
      <c r="E559" s="62">
        <v>0.11</v>
      </c>
      <c r="F559" s="62">
        <v>7.8479893048128344E-2</v>
      </c>
      <c r="G559" s="46">
        <f t="shared" si="7"/>
        <v>3.1520106951871657E-2</v>
      </c>
    </row>
    <row r="560" spans="3:7">
      <c r="C560" s="43"/>
      <c r="D560" s="301">
        <v>33799</v>
      </c>
      <c r="E560" s="62">
        <v>0.12</v>
      </c>
      <c r="F560" s="62">
        <v>7.8299251336898412E-2</v>
      </c>
      <c r="G560" s="46">
        <f t="shared" si="7"/>
        <v>4.1700748663101583E-2</v>
      </c>
    </row>
    <row r="561" spans="3:7">
      <c r="C561" s="43"/>
      <c r="D561" s="301">
        <v>33807</v>
      </c>
      <c r="E561" s="62">
        <v>0.11199999999999999</v>
      </c>
      <c r="F561" s="62">
        <v>7.8194117647058831E-2</v>
      </c>
      <c r="G561" s="46">
        <f t="shared" ref="G561:G624" si="8">E561-F561</f>
        <v>3.3805882352941158E-2</v>
      </c>
    </row>
    <row r="562" spans="3:7">
      <c r="C562" s="43"/>
      <c r="D562" s="301">
        <v>33826</v>
      </c>
      <c r="E562" s="62">
        <v>0.121</v>
      </c>
      <c r="F562" s="62">
        <v>7.7889144385026712E-2</v>
      </c>
      <c r="G562" s="46">
        <f t="shared" si="8"/>
        <v>4.3110855614973284E-2</v>
      </c>
    </row>
    <row r="563" spans="3:7">
      <c r="C563" s="43"/>
      <c r="D563" s="301">
        <v>33842</v>
      </c>
      <c r="E563" s="62">
        <v>0.12429999999999999</v>
      </c>
      <c r="F563" s="62">
        <v>7.7527058823529379E-2</v>
      </c>
      <c r="G563" s="46">
        <f t="shared" si="8"/>
        <v>4.6772941176470614E-2</v>
      </c>
    </row>
    <row r="564" spans="3:7">
      <c r="C564" s="43"/>
      <c r="D564" s="301">
        <v>33877</v>
      </c>
      <c r="E564" s="62">
        <v>0.11599999999999999</v>
      </c>
      <c r="F564" s="62">
        <v>7.7213368983957212E-2</v>
      </c>
      <c r="G564" s="46">
        <f t="shared" si="8"/>
        <v>3.878663101604278E-2</v>
      </c>
    </row>
    <row r="565" spans="3:7">
      <c r="C565" s="43"/>
      <c r="D565" s="301">
        <v>33883</v>
      </c>
      <c r="E565" s="62">
        <v>0.1225</v>
      </c>
      <c r="F565" s="62">
        <v>7.71770053475936E-2</v>
      </c>
      <c r="G565" s="46">
        <f t="shared" si="8"/>
        <v>4.5322994652406398E-2</v>
      </c>
    </row>
    <row r="566" spans="3:7">
      <c r="C566" s="43"/>
      <c r="D566" s="301">
        <v>33890</v>
      </c>
      <c r="E566" s="62">
        <v>0.1275</v>
      </c>
      <c r="F566" s="62">
        <v>7.714609625668449E-2</v>
      </c>
      <c r="G566" s="46">
        <f t="shared" si="8"/>
        <v>5.0353903743315512E-2</v>
      </c>
    </row>
    <row r="567" spans="3:7">
      <c r="C567" s="43"/>
      <c r="D567" s="301">
        <v>33900</v>
      </c>
      <c r="E567" s="62">
        <v>0.11650000000000001</v>
      </c>
      <c r="F567" s="62">
        <v>7.7075989304812839E-2</v>
      </c>
      <c r="G567" s="46">
        <f t="shared" si="8"/>
        <v>3.9424010695187167E-2</v>
      </c>
    </row>
    <row r="568" spans="3:7">
      <c r="C568" s="43"/>
      <c r="D568" s="301">
        <v>33905</v>
      </c>
      <c r="E568" s="62">
        <v>0.1225</v>
      </c>
      <c r="F568" s="62">
        <v>7.705716577540106E-2</v>
      </c>
      <c r="G568" s="46">
        <f t="shared" si="8"/>
        <v>4.5442834224598938E-2</v>
      </c>
    </row>
    <row r="569" spans="3:7">
      <c r="C569" s="43"/>
      <c r="D569" s="301">
        <v>33906</v>
      </c>
      <c r="E569" s="62">
        <v>0.1275</v>
      </c>
      <c r="F569" s="62">
        <v>7.7047540106951862E-2</v>
      </c>
      <c r="G569" s="46">
        <f t="shared" si="8"/>
        <v>5.045245989304814E-2</v>
      </c>
    </row>
    <row r="570" spans="3:7">
      <c r="C570" s="43"/>
      <c r="D570" s="301">
        <v>33907</v>
      </c>
      <c r="E570" s="62">
        <v>0.114</v>
      </c>
      <c r="F570" s="62">
        <v>7.7038930481283407E-2</v>
      </c>
      <c r="G570" s="46">
        <f t="shared" si="8"/>
        <v>3.6961069518716597E-2</v>
      </c>
    </row>
    <row r="571" spans="3:7">
      <c r="C571" s="43"/>
      <c r="D571" s="301">
        <v>33917</v>
      </c>
      <c r="E571" s="62">
        <v>0.106</v>
      </c>
      <c r="F571" s="62">
        <v>7.6974545454545448E-2</v>
      </c>
      <c r="G571" s="46">
        <f t="shared" si="8"/>
        <v>2.9025454545454549E-2</v>
      </c>
    </row>
    <row r="572" spans="3:7">
      <c r="C572" s="43"/>
      <c r="D572" s="301">
        <v>33933</v>
      </c>
      <c r="E572" s="62">
        <v>0.11</v>
      </c>
      <c r="F572" s="62">
        <v>7.6757486631016059E-2</v>
      </c>
      <c r="G572" s="46">
        <f t="shared" si="8"/>
        <v>3.3242513368983942E-2</v>
      </c>
    </row>
    <row r="573" spans="3:7">
      <c r="C573" s="43"/>
      <c r="D573" s="301">
        <v>33933</v>
      </c>
      <c r="E573" s="62">
        <v>0.12</v>
      </c>
      <c r="F573" s="62">
        <v>7.6757486631016059E-2</v>
      </c>
      <c r="G573" s="46">
        <f t="shared" si="8"/>
        <v>4.3242513368983937E-2</v>
      </c>
    </row>
    <row r="574" spans="3:7">
      <c r="C574" s="43"/>
      <c r="D574" s="301">
        <v>33941</v>
      </c>
      <c r="E574" s="62">
        <v>0.11849999999999999</v>
      </c>
      <c r="F574" s="62">
        <v>7.6631336898395783E-2</v>
      </c>
      <c r="G574" s="46">
        <f t="shared" si="8"/>
        <v>4.1868663101604212E-2</v>
      </c>
    </row>
    <row r="575" spans="3:7">
      <c r="C575" s="43"/>
      <c r="D575" s="301">
        <v>33954</v>
      </c>
      <c r="E575" s="62">
        <v>0.11900000000000001</v>
      </c>
      <c r="F575" s="62">
        <v>7.6363796791443894E-2</v>
      </c>
      <c r="G575" s="46">
        <f t="shared" si="8"/>
        <v>4.2636203208556114E-2</v>
      </c>
    </row>
    <row r="576" spans="3:7">
      <c r="C576" s="43"/>
      <c r="D576" s="301">
        <v>33960</v>
      </c>
      <c r="E576" s="62">
        <v>0.12300000000000001</v>
      </c>
      <c r="F576" s="62">
        <v>7.6248342245989364E-2</v>
      </c>
      <c r="G576" s="46">
        <f t="shared" si="8"/>
        <v>4.6751657754010648E-2</v>
      </c>
    </row>
    <row r="577" spans="3:7">
      <c r="C577" s="43"/>
      <c r="D577" s="301">
        <v>33960</v>
      </c>
      <c r="E577" s="62">
        <v>0.124</v>
      </c>
      <c r="F577" s="62">
        <v>7.6248342245989364E-2</v>
      </c>
      <c r="G577" s="46">
        <f t="shared" si="8"/>
        <v>4.7751657754010635E-2</v>
      </c>
    </row>
    <row r="578" spans="3:7">
      <c r="C578" s="43"/>
      <c r="D578" s="301">
        <v>33968</v>
      </c>
      <c r="E578" s="62">
        <v>0.12</v>
      </c>
      <c r="F578" s="62">
        <v>7.6081443850267397E-2</v>
      </c>
      <c r="G578" s="46">
        <f t="shared" si="8"/>
        <v>4.3918556149732599E-2</v>
      </c>
    </row>
    <row r="579" spans="3:7">
      <c r="C579" s="43"/>
      <c r="D579" s="301">
        <v>33969</v>
      </c>
      <c r="E579" s="62">
        <v>0.12</v>
      </c>
      <c r="F579" s="62">
        <v>7.6055240641711236E-2</v>
      </c>
      <c r="G579" s="46">
        <f t="shared" si="8"/>
        <v>4.394475935828876E-2</v>
      </c>
    </row>
    <row r="580" spans="3:7">
      <c r="C580" s="43"/>
      <c r="D580" s="301">
        <v>33981</v>
      </c>
      <c r="E580" s="62">
        <v>0.12</v>
      </c>
      <c r="F580" s="62">
        <v>7.5857647058823557E-2</v>
      </c>
      <c r="G580" s="46">
        <f t="shared" si="8"/>
        <v>4.4142352941176438E-2</v>
      </c>
    </row>
    <row r="581" spans="3:7">
      <c r="C581" s="43"/>
      <c r="D581" s="301">
        <v>33981</v>
      </c>
      <c r="E581" s="62">
        <v>0.12</v>
      </c>
      <c r="F581" s="62">
        <v>7.5857647058823557E-2</v>
      </c>
      <c r="G581" s="46">
        <f t="shared" si="8"/>
        <v>4.4142352941176438E-2</v>
      </c>
    </row>
    <row r="582" spans="3:7">
      <c r="C582" s="43"/>
      <c r="D582" s="301">
        <v>34002</v>
      </c>
      <c r="E582" s="62">
        <v>0.114</v>
      </c>
      <c r="F582" s="62">
        <v>7.5284759358288808E-2</v>
      </c>
      <c r="G582" s="46">
        <f t="shared" si="8"/>
        <v>3.8715240641711196E-2</v>
      </c>
    </row>
    <row r="583" spans="3:7">
      <c r="C583" s="43"/>
      <c r="D583" s="301">
        <v>34022</v>
      </c>
      <c r="E583" s="62">
        <v>0.11599999999999999</v>
      </c>
      <c r="F583" s="62">
        <v>7.4750053475935857E-2</v>
      </c>
      <c r="G583" s="46">
        <f t="shared" si="8"/>
        <v>4.1249946524064135E-2</v>
      </c>
    </row>
    <row r="584" spans="3:7">
      <c r="C584" s="43"/>
      <c r="D584" s="301">
        <v>34082</v>
      </c>
      <c r="E584" s="62">
        <v>0.11749999999999999</v>
      </c>
      <c r="F584" s="62">
        <v>7.2704598930481271E-2</v>
      </c>
      <c r="G584" s="46">
        <f t="shared" si="8"/>
        <v>4.4795401069518723E-2</v>
      </c>
    </row>
    <row r="585" spans="3:7">
      <c r="C585" s="43"/>
      <c r="D585" s="301">
        <v>34092</v>
      </c>
      <c r="E585" s="62">
        <v>0.115</v>
      </c>
      <c r="F585" s="62">
        <v>7.2540320855614959E-2</v>
      </c>
      <c r="G585" s="46">
        <f t="shared" si="8"/>
        <v>4.2459679144385046E-2</v>
      </c>
    </row>
    <row r="586" spans="3:7">
      <c r="C586" s="43"/>
      <c r="D586" s="301">
        <v>34092</v>
      </c>
      <c r="E586" s="62">
        <v>0.11749999999999999</v>
      </c>
      <c r="F586" s="62">
        <v>7.2540320855614959E-2</v>
      </c>
      <c r="G586" s="46">
        <f t="shared" si="8"/>
        <v>4.4959679144385034E-2</v>
      </c>
    </row>
    <row r="587" spans="3:7">
      <c r="C587" s="43"/>
      <c r="D587" s="301">
        <v>34123</v>
      </c>
      <c r="E587" s="62">
        <v>0.12</v>
      </c>
      <c r="F587" s="62">
        <v>7.2006791443850235E-2</v>
      </c>
      <c r="G587" s="46">
        <f t="shared" si="8"/>
        <v>4.7993208556149761E-2</v>
      </c>
    </row>
    <row r="588" spans="3:7">
      <c r="C588" s="43"/>
      <c r="D588" s="301">
        <v>34127</v>
      </c>
      <c r="E588" s="62">
        <v>0.115</v>
      </c>
      <c r="F588" s="62">
        <v>7.1960748663101579E-2</v>
      </c>
      <c r="G588" s="46">
        <f t="shared" si="8"/>
        <v>4.3039251336898426E-2</v>
      </c>
    </row>
    <row r="589" spans="3:7">
      <c r="C589" s="43"/>
      <c r="D589" s="301">
        <v>34142</v>
      </c>
      <c r="E589" s="62">
        <v>0.11749999999999999</v>
      </c>
      <c r="F589" s="62">
        <v>7.1636256684491958E-2</v>
      </c>
      <c r="G589" s="46">
        <f t="shared" si="8"/>
        <v>4.5863743315508035E-2</v>
      </c>
    </row>
    <row r="590" spans="3:7">
      <c r="C590" s="43"/>
      <c r="D590" s="301">
        <v>34171</v>
      </c>
      <c r="E590" s="62">
        <v>0.11779999999999999</v>
      </c>
      <c r="F590" s="62">
        <v>7.0628663101604289E-2</v>
      </c>
      <c r="G590" s="46">
        <f t="shared" si="8"/>
        <v>4.7171336898395699E-2</v>
      </c>
    </row>
    <row r="591" spans="3:7">
      <c r="C591" s="43"/>
      <c r="D591" s="301">
        <v>34171</v>
      </c>
      <c r="E591" s="62">
        <v>0.11900000000000001</v>
      </c>
      <c r="F591" s="62">
        <v>7.0628663101604289E-2</v>
      </c>
      <c r="G591" s="46">
        <f t="shared" si="8"/>
        <v>4.837133689839572E-2</v>
      </c>
    </row>
    <row r="592" spans="3:7">
      <c r="C592" s="43"/>
      <c r="D592" s="301">
        <v>34173</v>
      </c>
      <c r="E592" s="62">
        <v>0.115</v>
      </c>
      <c r="F592" s="62">
        <v>7.0524171122994653E-2</v>
      </c>
      <c r="G592" s="46">
        <f t="shared" si="8"/>
        <v>4.4475828877005352E-2</v>
      </c>
    </row>
    <row r="593" spans="3:7">
      <c r="C593" s="43"/>
      <c r="D593" s="301">
        <v>34179</v>
      </c>
      <c r="E593" s="62">
        <v>0.115</v>
      </c>
      <c r="F593" s="62">
        <v>7.0294759358288758E-2</v>
      </c>
      <c r="G593" s="46">
        <f t="shared" si="8"/>
        <v>4.4705240641711247E-2</v>
      </c>
    </row>
    <row r="594" spans="3:7">
      <c r="C594" s="43"/>
      <c r="D594" s="301">
        <v>34193</v>
      </c>
      <c r="E594" s="62">
        <v>0.1075</v>
      </c>
      <c r="F594" s="62">
        <v>6.9722941176470585E-2</v>
      </c>
      <c r="G594" s="46">
        <f t="shared" si="8"/>
        <v>3.7777058823529414E-2</v>
      </c>
    </row>
    <row r="595" spans="3:7">
      <c r="C595" s="43"/>
      <c r="D595" s="301">
        <v>34205</v>
      </c>
      <c r="E595" s="62">
        <v>0.115</v>
      </c>
      <c r="F595" s="62">
        <v>6.916513368983955E-2</v>
      </c>
      <c r="G595" s="46">
        <f t="shared" si="8"/>
        <v>4.5834866310160455E-2</v>
      </c>
    </row>
    <row r="596" spans="3:7">
      <c r="C596" s="43"/>
      <c r="D596" s="301">
        <v>34212</v>
      </c>
      <c r="E596" s="62">
        <v>0.11900000000000001</v>
      </c>
      <c r="F596" s="62">
        <v>6.881069518716576E-2</v>
      </c>
      <c r="G596" s="46">
        <f t="shared" si="8"/>
        <v>5.0189304812834248E-2</v>
      </c>
    </row>
    <row r="597" spans="3:7">
      <c r="C597" s="43"/>
      <c r="D597" s="301">
        <v>34213</v>
      </c>
      <c r="E597" s="62">
        <v>0.1125</v>
      </c>
      <c r="F597" s="62">
        <v>6.8738395721925138E-2</v>
      </c>
      <c r="G597" s="46">
        <f t="shared" si="8"/>
        <v>4.3761604278074864E-2</v>
      </c>
    </row>
    <row r="598" spans="3:7">
      <c r="C598" s="43"/>
      <c r="D598" s="301">
        <v>34213</v>
      </c>
      <c r="E598" s="62">
        <v>0.11470000000000001</v>
      </c>
      <c r="F598" s="62">
        <v>6.8738395721925138E-2</v>
      </c>
      <c r="G598" s="46">
        <f t="shared" si="8"/>
        <v>4.5961604278074872E-2</v>
      </c>
    </row>
    <row r="599" spans="3:7">
      <c r="C599" s="43"/>
      <c r="D599" s="301">
        <v>34239</v>
      </c>
      <c r="E599" s="62">
        <v>0.105</v>
      </c>
      <c r="F599" s="62">
        <v>6.7392941176470586E-2</v>
      </c>
      <c r="G599" s="46">
        <f t="shared" si="8"/>
        <v>3.760705882352941E-2</v>
      </c>
    </row>
    <row r="600" spans="3:7">
      <c r="C600" s="43"/>
      <c r="D600" s="301">
        <v>34241</v>
      </c>
      <c r="E600" s="62">
        <v>0.11</v>
      </c>
      <c r="F600" s="62">
        <v>6.7233850267379686E-2</v>
      </c>
      <c r="G600" s="46">
        <f t="shared" si="8"/>
        <v>4.2766149732620315E-2</v>
      </c>
    </row>
    <row r="601" spans="3:7">
      <c r="C601" s="43"/>
      <c r="D601" s="301">
        <v>34242</v>
      </c>
      <c r="E601" s="62">
        <v>0.11599999999999999</v>
      </c>
      <c r="F601" s="62">
        <v>6.7156256684491974E-2</v>
      </c>
      <c r="G601" s="46">
        <f t="shared" si="8"/>
        <v>4.8843743315508018E-2</v>
      </c>
    </row>
    <row r="602" spans="3:7">
      <c r="C602" s="43"/>
      <c r="D602" s="301">
        <v>34250</v>
      </c>
      <c r="E602" s="62">
        <v>0.115</v>
      </c>
      <c r="F602" s="62">
        <v>6.6717647058823507E-2</v>
      </c>
      <c r="G602" s="46">
        <f t="shared" si="8"/>
        <v>4.8282352941176498E-2</v>
      </c>
    </row>
    <row r="603" spans="3:7">
      <c r="C603" s="43"/>
      <c r="D603" s="301">
        <v>34256</v>
      </c>
      <c r="E603" s="62">
        <v>0.11199999999999999</v>
      </c>
      <c r="F603" s="62">
        <v>6.6498074866310139E-2</v>
      </c>
      <c r="G603" s="46">
        <f t="shared" si="8"/>
        <v>4.5501925133689849E-2</v>
      </c>
    </row>
    <row r="604" spans="3:7">
      <c r="C604" s="43"/>
      <c r="D604" s="301">
        <v>34257</v>
      </c>
      <c r="E604" s="62">
        <v>0.11749999999999999</v>
      </c>
      <c r="F604" s="62">
        <v>6.6419518716577516E-2</v>
      </c>
      <c r="G604" s="46">
        <f t="shared" si="8"/>
        <v>5.1080481283422477E-2</v>
      </c>
    </row>
    <row r="605" spans="3:7">
      <c r="C605" s="43"/>
      <c r="D605" s="301">
        <v>34267</v>
      </c>
      <c r="E605" s="62">
        <v>0.11550000000000001</v>
      </c>
      <c r="F605" s="62">
        <v>6.5997165775401059E-2</v>
      </c>
      <c r="G605" s="46">
        <f t="shared" si="8"/>
        <v>4.9502834224598946E-2</v>
      </c>
    </row>
    <row r="606" spans="3:7">
      <c r="C606" s="43"/>
      <c r="D606" s="301">
        <v>34270</v>
      </c>
      <c r="E606" s="62">
        <v>0.115</v>
      </c>
      <c r="F606" s="62">
        <v>6.5804598930481267E-2</v>
      </c>
      <c r="G606" s="46">
        <f t="shared" si="8"/>
        <v>4.9195401069518738E-2</v>
      </c>
    </row>
    <row r="607" spans="3:7">
      <c r="C607" s="43"/>
      <c r="D607" s="301">
        <v>34271</v>
      </c>
      <c r="E607" s="62">
        <v>0.10099999999999999</v>
      </c>
      <c r="F607" s="62">
        <v>6.5738877005347585E-2</v>
      </c>
      <c r="G607" s="46">
        <f t="shared" si="8"/>
        <v>3.5261122994652408E-2</v>
      </c>
    </row>
    <row r="608" spans="3:7">
      <c r="C608" s="43"/>
      <c r="D608" s="301">
        <v>34271</v>
      </c>
      <c r="E608" s="62">
        <v>0.10199999999999999</v>
      </c>
      <c r="F608" s="62">
        <v>6.5738877005347585E-2</v>
      </c>
      <c r="G608" s="46">
        <f t="shared" si="8"/>
        <v>3.6261122994652409E-2</v>
      </c>
    </row>
    <row r="609" spans="3:7">
      <c r="C609" s="43"/>
      <c r="D609" s="301">
        <v>34271</v>
      </c>
      <c r="E609" s="62">
        <v>0.1125</v>
      </c>
      <c r="F609" s="62">
        <v>6.5738877005347585E-2</v>
      </c>
      <c r="G609" s="46">
        <f t="shared" si="8"/>
        <v>4.6761122994652418E-2</v>
      </c>
    </row>
    <row r="610" spans="3:7">
      <c r="C610" s="43"/>
      <c r="D610" s="301">
        <v>34275</v>
      </c>
      <c r="E610" s="62">
        <v>0.10800000000000001</v>
      </c>
      <c r="F610" s="62">
        <v>6.5612727272727267E-2</v>
      </c>
      <c r="G610" s="46">
        <f t="shared" si="8"/>
        <v>4.2387272727272746E-2</v>
      </c>
    </row>
    <row r="611" spans="3:7">
      <c r="C611" s="43"/>
      <c r="D611" s="301">
        <v>34285</v>
      </c>
      <c r="E611" s="62">
        <v>0.11800000000000001</v>
      </c>
      <c r="F611" s="62">
        <v>6.5278930481283429E-2</v>
      </c>
      <c r="G611" s="46">
        <f t="shared" si="8"/>
        <v>5.2721069518716579E-2</v>
      </c>
    </row>
    <row r="612" spans="3:7">
      <c r="C612" s="43"/>
      <c r="D612" s="301">
        <v>34296</v>
      </c>
      <c r="E612" s="62">
        <v>0.125</v>
      </c>
      <c r="F612" s="62">
        <v>6.5055721925133703E-2</v>
      </c>
      <c r="G612" s="46">
        <f t="shared" si="8"/>
        <v>5.9944278074866297E-2</v>
      </c>
    </row>
    <row r="613" spans="3:7">
      <c r="C613" s="43"/>
      <c r="D613" s="301">
        <v>34299</v>
      </c>
      <c r="E613" s="62">
        <v>0.11</v>
      </c>
      <c r="F613" s="62">
        <v>6.4985614973262051E-2</v>
      </c>
      <c r="G613" s="46">
        <f t="shared" si="8"/>
        <v>4.5014385026737949E-2</v>
      </c>
    </row>
    <row r="614" spans="3:7">
      <c r="C614" s="43"/>
      <c r="D614" s="301">
        <v>34304</v>
      </c>
      <c r="E614" s="62">
        <v>0.11449999999999999</v>
      </c>
      <c r="F614" s="62">
        <v>6.4907540106951878E-2</v>
      </c>
      <c r="G614" s="46">
        <f t="shared" si="8"/>
        <v>4.9592459893048113E-2</v>
      </c>
    </row>
    <row r="615" spans="3:7">
      <c r="C615" s="43"/>
      <c r="D615" s="301">
        <v>34319</v>
      </c>
      <c r="E615" s="62">
        <v>0.106</v>
      </c>
      <c r="F615" s="62">
        <v>6.4546363636363624E-2</v>
      </c>
      <c r="G615" s="46">
        <f t="shared" si="8"/>
        <v>4.1453636363636373E-2</v>
      </c>
    </row>
    <row r="616" spans="3:7">
      <c r="C616" s="43"/>
      <c r="D616" s="301">
        <v>34319</v>
      </c>
      <c r="E616" s="62">
        <v>0.11199999999999999</v>
      </c>
      <c r="F616" s="62">
        <v>6.4546363636363624E-2</v>
      </c>
      <c r="G616" s="46">
        <f t="shared" si="8"/>
        <v>4.7453636363636365E-2</v>
      </c>
    </row>
    <row r="617" spans="3:7">
      <c r="C617" s="43"/>
      <c r="D617" s="301">
        <v>34324</v>
      </c>
      <c r="E617" s="62">
        <v>0.113</v>
      </c>
      <c r="F617" s="62">
        <v>6.4448288770053472E-2</v>
      </c>
      <c r="G617" s="46">
        <f t="shared" si="8"/>
        <v>4.8551711229946531E-2</v>
      </c>
    </row>
    <row r="618" spans="3:7">
      <c r="C618" s="43"/>
      <c r="D618" s="301">
        <v>34325</v>
      </c>
      <c r="E618" s="62">
        <v>0.11</v>
      </c>
      <c r="F618" s="62">
        <v>6.4408502673796775E-2</v>
      </c>
      <c r="G618" s="46">
        <f t="shared" si="8"/>
        <v>4.5591497326203226E-2</v>
      </c>
    </row>
    <row r="619" spans="3:7">
      <c r="C619" s="43"/>
      <c r="D619" s="301">
        <v>34326</v>
      </c>
      <c r="E619" s="62">
        <v>0.10099999999999999</v>
      </c>
      <c r="F619" s="62">
        <v>6.4363582887700527E-2</v>
      </c>
      <c r="G619" s="46">
        <f t="shared" si="8"/>
        <v>3.6636417112299466E-2</v>
      </c>
    </row>
    <row r="620" spans="3:7">
      <c r="C620" s="43"/>
      <c r="D620" s="301">
        <v>34339</v>
      </c>
      <c r="E620" s="62">
        <v>0.115</v>
      </c>
      <c r="F620" s="62">
        <v>6.4101443850267364E-2</v>
      </c>
      <c r="G620" s="46">
        <f t="shared" si="8"/>
        <v>5.0898556149732641E-2</v>
      </c>
    </row>
    <row r="621" spans="3:7">
      <c r="C621" s="43"/>
      <c r="D621" s="301">
        <v>34344</v>
      </c>
      <c r="E621" s="62">
        <v>0.11</v>
      </c>
      <c r="F621" s="62">
        <v>6.4025882352941169E-2</v>
      </c>
      <c r="G621" s="46">
        <f t="shared" si="8"/>
        <v>4.5974117647058832E-2</v>
      </c>
    </row>
    <row r="622" spans="3:7">
      <c r="C622" s="43"/>
      <c r="D622" s="301">
        <v>34359</v>
      </c>
      <c r="E622" s="62">
        <v>0.12</v>
      </c>
      <c r="F622" s="62">
        <v>6.3696791443850265E-2</v>
      </c>
      <c r="G622" s="46">
        <f t="shared" si="8"/>
        <v>5.6303208556149731E-2</v>
      </c>
    </row>
    <row r="623" spans="3:7">
      <c r="C623" s="43"/>
      <c r="D623" s="301">
        <v>34367</v>
      </c>
      <c r="E623" s="62">
        <v>0.10400000000000001</v>
      </c>
      <c r="F623" s="62">
        <v>6.3511925133689848E-2</v>
      </c>
      <c r="G623" s="46">
        <f t="shared" si="8"/>
        <v>4.0488074866310161E-2</v>
      </c>
    </row>
    <row r="624" spans="3:7">
      <c r="C624" s="43"/>
      <c r="D624" s="301">
        <v>34374</v>
      </c>
      <c r="E624" s="62">
        <v>0.107</v>
      </c>
      <c r="F624" s="62">
        <v>6.3352780748663101E-2</v>
      </c>
      <c r="G624" s="46">
        <f t="shared" si="8"/>
        <v>4.3647219251336897E-2</v>
      </c>
    </row>
    <row r="625" spans="3:7">
      <c r="C625" s="43"/>
      <c r="D625" s="301">
        <v>34430</v>
      </c>
      <c r="E625" s="62">
        <v>0.1124</v>
      </c>
      <c r="F625" s="62">
        <v>6.3452727272727258E-2</v>
      </c>
      <c r="G625" s="46">
        <f t="shared" ref="G625:G688" si="9">E625-F625</f>
        <v>4.8947272727272742E-2</v>
      </c>
    </row>
    <row r="626" spans="3:7">
      <c r="C626" s="43"/>
      <c r="D626" s="301">
        <v>34449</v>
      </c>
      <c r="E626" s="62">
        <v>0.11</v>
      </c>
      <c r="F626" s="62">
        <v>6.3913422459893024E-2</v>
      </c>
      <c r="G626" s="46">
        <f t="shared" si="9"/>
        <v>4.6086577540106977E-2</v>
      </c>
    </row>
    <row r="627" spans="3:7">
      <c r="C627" s="43"/>
      <c r="D627" s="301">
        <v>34501</v>
      </c>
      <c r="E627" s="62">
        <v>0.105</v>
      </c>
      <c r="F627" s="62">
        <v>6.6347112299465258E-2</v>
      </c>
      <c r="G627" s="46">
        <f t="shared" si="9"/>
        <v>3.8652887700534738E-2</v>
      </c>
    </row>
    <row r="628" spans="3:7">
      <c r="C628" s="43"/>
      <c r="D628" s="301">
        <v>34508</v>
      </c>
      <c r="E628" s="62">
        <v>0.106</v>
      </c>
      <c r="F628" s="62">
        <v>6.6737219251336924E-2</v>
      </c>
      <c r="G628" s="46">
        <f t="shared" si="9"/>
        <v>3.9262780748663073E-2</v>
      </c>
    </row>
    <row r="629" spans="3:7">
      <c r="C629" s="43"/>
      <c r="D629" s="301">
        <v>34534</v>
      </c>
      <c r="E629" s="62">
        <v>0.107</v>
      </c>
      <c r="F629" s="62">
        <v>6.8323850267379707E-2</v>
      </c>
      <c r="G629" s="46">
        <f t="shared" si="9"/>
        <v>3.8676149732620291E-2</v>
      </c>
    </row>
    <row r="630" spans="3:7">
      <c r="C630" s="43"/>
      <c r="D630" s="301">
        <v>34606</v>
      </c>
      <c r="E630" s="62">
        <v>0.109</v>
      </c>
      <c r="F630" s="62">
        <v>7.2045668449197839E-2</v>
      </c>
      <c r="G630" s="46">
        <f t="shared" si="9"/>
        <v>3.6954331550802161E-2</v>
      </c>
    </row>
    <row r="631" spans="3:7">
      <c r="C631" s="43"/>
      <c r="D631" s="301">
        <v>34606</v>
      </c>
      <c r="E631" s="62">
        <v>0.11</v>
      </c>
      <c r="F631" s="62">
        <v>7.2045668449197839E-2</v>
      </c>
      <c r="G631" s="46">
        <f t="shared" si="9"/>
        <v>3.7954331550802162E-2</v>
      </c>
    </row>
    <row r="632" spans="3:7">
      <c r="C632" s="43"/>
      <c r="D632" s="301">
        <v>34614</v>
      </c>
      <c r="E632" s="62">
        <v>0.11869999999999999</v>
      </c>
      <c r="F632" s="62">
        <v>7.2567647058823501E-2</v>
      </c>
      <c r="G632" s="46">
        <f t="shared" si="9"/>
        <v>4.6132352941176485E-2</v>
      </c>
    </row>
    <row r="633" spans="3:7">
      <c r="C633" s="43"/>
      <c r="D633" s="301">
        <v>34625</v>
      </c>
      <c r="E633" s="62">
        <v>0.115</v>
      </c>
      <c r="F633" s="62">
        <v>7.3159358288770016E-2</v>
      </c>
      <c r="G633" s="46">
        <f t="shared" si="9"/>
        <v>4.1840641711229989E-2</v>
      </c>
    </row>
    <row r="634" spans="3:7">
      <c r="C634" s="43"/>
      <c r="D634" s="301">
        <v>34625</v>
      </c>
      <c r="E634" s="62">
        <v>0.115</v>
      </c>
      <c r="F634" s="62">
        <v>7.3159358288770016E-2</v>
      </c>
      <c r="G634" s="46">
        <f t="shared" si="9"/>
        <v>4.1840641711229989E-2</v>
      </c>
    </row>
    <row r="635" spans="3:7">
      <c r="C635" s="43"/>
      <c r="D635" s="301">
        <v>34631</v>
      </c>
      <c r="E635" s="62">
        <v>0.11</v>
      </c>
      <c r="F635" s="62">
        <v>7.352133689839567E-2</v>
      </c>
      <c r="G635" s="46">
        <f t="shared" si="9"/>
        <v>3.6478663101604331E-2</v>
      </c>
    </row>
    <row r="636" spans="3:7">
      <c r="C636" s="43"/>
      <c r="D636" s="301">
        <v>34660</v>
      </c>
      <c r="E636" s="62">
        <v>0.12119999999999999</v>
      </c>
      <c r="F636" s="62">
        <v>7.5212513368983894E-2</v>
      </c>
      <c r="G636" s="46">
        <f t="shared" si="9"/>
        <v>4.5987486631016095E-2</v>
      </c>
    </row>
    <row r="637" spans="3:7">
      <c r="C637" s="43"/>
      <c r="D637" s="301">
        <v>34667</v>
      </c>
      <c r="E637" s="62">
        <v>0.113</v>
      </c>
      <c r="F637" s="62">
        <v>7.5506149732620279E-2</v>
      </c>
      <c r="G637" s="46">
        <f t="shared" si="9"/>
        <v>3.7493850267379725E-2</v>
      </c>
    </row>
    <row r="638" spans="3:7">
      <c r="C638" s="43"/>
      <c r="D638" s="301">
        <v>34669</v>
      </c>
      <c r="E638" s="62">
        <v>0.11</v>
      </c>
      <c r="F638" s="62">
        <v>7.5622994652406378E-2</v>
      </c>
      <c r="G638" s="46">
        <f t="shared" si="9"/>
        <v>3.4377005347593623E-2</v>
      </c>
    </row>
    <row r="639" spans="3:7">
      <c r="C639" s="43"/>
      <c r="D639" s="301">
        <v>34676</v>
      </c>
      <c r="E639" s="62">
        <v>0.115</v>
      </c>
      <c r="F639" s="62">
        <v>7.589470588235292E-2</v>
      </c>
      <c r="G639" s="46">
        <f t="shared" si="9"/>
        <v>3.9105294117647085E-2</v>
      </c>
    </row>
    <row r="640" spans="3:7">
      <c r="C640" s="43"/>
      <c r="D640" s="301">
        <v>34676</v>
      </c>
      <c r="E640" s="62">
        <v>0.11699999999999999</v>
      </c>
      <c r="F640" s="62">
        <v>7.589470588235292E-2</v>
      </c>
      <c r="G640" s="46">
        <f t="shared" si="9"/>
        <v>4.1105294117647073E-2</v>
      </c>
    </row>
    <row r="641" spans="3:7">
      <c r="C641" s="43"/>
      <c r="D641" s="301">
        <v>34680</v>
      </c>
      <c r="E641" s="62">
        <v>0.1182</v>
      </c>
      <c r="F641" s="62">
        <v>7.599850267379675E-2</v>
      </c>
      <c r="G641" s="46">
        <f t="shared" si="9"/>
        <v>4.2201497326203249E-2</v>
      </c>
    </row>
    <row r="642" spans="3:7">
      <c r="C642" s="43"/>
      <c r="D642" s="301">
        <v>34682</v>
      </c>
      <c r="E642" s="62">
        <v>0.115</v>
      </c>
      <c r="F642" s="62">
        <v>7.6090909090909042E-2</v>
      </c>
      <c r="G642" s="46">
        <f t="shared" si="9"/>
        <v>3.8909090909090963E-2</v>
      </c>
    </row>
    <row r="643" spans="3:7">
      <c r="C643" s="43"/>
      <c r="D643" s="301">
        <v>34687</v>
      </c>
      <c r="E643" s="62">
        <v>0.115</v>
      </c>
      <c r="F643" s="62">
        <v>7.6214331550802095E-2</v>
      </c>
      <c r="G643" s="46">
        <f t="shared" si="9"/>
        <v>3.878566844919791E-2</v>
      </c>
    </row>
    <row r="644" spans="3:7">
      <c r="C644" s="43"/>
      <c r="D644" s="301">
        <v>34808</v>
      </c>
      <c r="E644" s="62">
        <v>0.11</v>
      </c>
      <c r="F644" s="62">
        <v>7.7151176470588251E-2</v>
      </c>
      <c r="G644" s="46">
        <f t="shared" si="9"/>
        <v>3.284882352941175E-2</v>
      </c>
    </row>
    <row r="645" spans="3:7">
      <c r="C645" s="43"/>
      <c r="D645" s="301">
        <v>34953</v>
      </c>
      <c r="E645" s="62">
        <v>0.113</v>
      </c>
      <c r="F645" s="62">
        <v>7.1591550802139067E-2</v>
      </c>
      <c r="G645" s="46">
        <f t="shared" si="9"/>
        <v>4.1408449197860936E-2</v>
      </c>
    </row>
    <row r="646" spans="3:7">
      <c r="C646" s="43"/>
      <c r="D646" s="301">
        <v>34957</v>
      </c>
      <c r="E646" s="62">
        <v>0.10400000000000001</v>
      </c>
      <c r="F646" s="62">
        <v>7.1309465240641745E-2</v>
      </c>
      <c r="G646" s="46">
        <f t="shared" si="9"/>
        <v>3.2690534759358264E-2</v>
      </c>
    </row>
    <row r="647" spans="3:7">
      <c r="C647" s="43"/>
      <c r="D647" s="301">
        <v>34971</v>
      </c>
      <c r="E647" s="62">
        <v>0.115</v>
      </c>
      <c r="F647" s="62">
        <v>7.0600588235294165E-2</v>
      </c>
      <c r="G647" s="46">
        <f t="shared" si="9"/>
        <v>4.439941176470584E-2</v>
      </c>
    </row>
    <row r="648" spans="3:7">
      <c r="C648" s="43"/>
      <c r="D648" s="301">
        <v>34985</v>
      </c>
      <c r="E648" s="62">
        <v>0.1076</v>
      </c>
      <c r="F648" s="62">
        <v>6.9838877005347577E-2</v>
      </c>
      <c r="G648" s="46">
        <f t="shared" si="9"/>
        <v>3.7761122994652424E-2</v>
      </c>
    </row>
    <row r="649" spans="3:7">
      <c r="C649" s="43"/>
      <c r="D649" s="301">
        <v>35010</v>
      </c>
      <c r="E649" s="62">
        <v>0.125</v>
      </c>
      <c r="F649" s="62">
        <v>6.8613155080213886E-2</v>
      </c>
      <c r="G649" s="46">
        <f t="shared" si="9"/>
        <v>5.6386844919786114E-2</v>
      </c>
    </row>
    <row r="650" spans="3:7">
      <c r="C650" s="43"/>
      <c r="D650" s="301">
        <v>35011</v>
      </c>
      <c r="E650" s="62">
        <v>0.111</v>
      </c>
      <c r="F650" s="62">
        <v>6.8541711229946498E-2</v>
      </c>
      <c r="G650" s="46">
        <f t="shared" si="9"/>
        <v>4.2458288770053504E-2</v>
      </c>
    </row>
    <row r="651" spans="3:7">
      <c r="C651" s="43"/>
      <c r="D651" s="301">
        <v>35011</v>
      </c>
      <c r="E651" s="62">
        <v>0.113</v>
      </c>
      <c r="F651" s="62">
        <v>6.8541711229946498E-2</v>
      </c>
      <c r="G651" s="46">
        <f t="shared" si="9"/>
        <v>4.4458288770053506E-2</v>
      </c>
    </row>
    <row r="652" spans="3:7">
      <c r="C652" s="43"/>
      <c r="D652" s="301">
        <v>35020</v>
      </c>
      <c r="E652" s="62">
        <v>0.109</v>
      </c>
      <c r="F652" s="62">
        <v>6.8078823529411747E-2</v>
      </c>
      <c r="G652" s="46">
        <f t="shared" si="9"/>
        <v>4.0921176470588252E-2</v>
      </c>
    </row>
    <row r="653" spans="3:7">
      <c r="C653" s="43"/>
      <c r="D653" s="301">
        <v>35023</v>
      </c>
      <c r="E653" s="62">
        <v>0.114</v>
      </c>
      <c r="F653" s="62">
        <v>6.8012459893048105E-2</v>
      </c>
      <c r="G653" s="46">
        <f t="shared" si="9"/>
        <v>4.5987540106951899E-2</v>
      </c>
    </row>
    <row r="654" spans="3:7">
      <c r="C654" s="43"/>
      <c r="D654" s="301">
        <v>35030</v>
      </c>
      <c r="E654" s="62">
        <v>0.13600000000000001</v>
      </c>
      <c r="F654" s="62">
        <v>6.7664224598930456E-2</v>
      </c>
      <c r="G654" s="46">
        <f t="shared" si="9"/>
        <v>6.8335775401069554E-2</v>
      </c>
    </row>
    <row r="655" spans="3:7">
      <c r="C655" s="43"/>
      <c r="D655" s="301">
        <v>35047</v>
      </c>
      <c r="E655" s="62">
        <v>0.113</v>
      </c>
      <c r="F655" s="62">
        <v>6.6753529411764684E-2</v>
      </c>
      <c r="G655" s="46">
        <f t="shared" si="9"/>
        <v>4.6246470588235319E-2</v>
      </c>
    </row>
    <row r="656" spans="3:7">
      <c r="C656" s="43"/>
      <c r="D656" s="301">
        <v>35053</v>
      </c>
      <c r="E656" s="62">
        <v>0.11599999999999999</v>
      </c>
      <c r="F656" s="62">
        <v>6.6482299465240619E-2</v>
      </c>
      <c r="G656" s="46">
        <f t="shared" si="9"/>
        <v>4.9517700534759373E-2</v>
      </c>
    </row>
    <row r="657" spans="3:7">
      <c r="C657" s="43"/>
      <c r="D657" s="301">
        <v>35095</v>
      </c>
      <c r="E657" s="62">
        <v>0.113</v>
      </c>
      <c r="F657" s="62">
        <v>6.4544919786096236E-2</v>
      </c>
      <c r="G657" s="46">
        <f t="shared" si="9"/>
        <v>4.8455080213903767E-2</v>
      </c>
    </row>
    <row r="658" spans="3:7">
      <c r="C658" s="43"/>
      <c r="D658" s="301">
        <v>35135</v>
      </c>
      <c r="E658" s="62">
        <v>0.11599999999999999</v>
      </c>
      <c r="F658" s="62">
        <v>6.3988663101604226E-2</v>
      </c>
      <c r="G658" s="46">
        <f t="shared" si="9"/>
        <v>5.2011336898395766E-2</v>
      </c>
    </row>
    <row r="659" spans="3:7">
      <c r="C659" s="43"/>
      <c r="D659" s="301">
        <v>35158</v>
      </c>
      <c r="E659" s="62">
        <v>0.11130000000000001</v>
      </c>
      <c r="F659" s="62">
        <v>6.4065561497326201E-2</v>
      </c>
      <c r="G659" s="46">
        <f t="shared" si="9"/>
        <v>4.7234438502673809E-2</v>
      </c>
    </row>
    <row r="660" spans="3:7">
      <c r="C660" s="43"/>
      <c r="D660" s="301">
        <v>35170</v>
      </c>
      <c r="E660" s="62">
        <v>0.105</v>
      </c>
      <c r="F660" s="62">
        <v>6.4054866310160441E-2</v>
      </c>
      <c r="G660" s="46">
        <f t="shared" si="9"/>
        <v>4.0945133689839555E-2</v>
      </c>
    </row>
    <row r="661" spans="3:7">
      <c r="C661" s="43"/>
      <c r="D661" s="301">
        <v>35172</v>
      </c>
      <c r="E661" s="62">
        <v>0.10769999999999999</v>
      </c>
      <c r="F661" s="62">
        <v>6.4046951871657778E-2</v>
      </c>
      <c r="G661" s="46">
        <f t="shared" si="9"/>
        <v>4.3653048128342212E-2</v>
      </c>
    </row>
    <row r="662" spans="3:7">
      <c r="C662" s="43"/>
      <c r="D662" s="301">
        <v>35181</v>
      </c>
      <c r="E662" s="62">
        <v>0.106</v>
      </c>
      <c r="F662" s="62">
        <v>6.400732620320855E-2</v>
      </c>
      <c r="G662" s="46">
        <f t="shared" si="9"/>
        <v>4.1992673796791447E-2</v>
      </c>
    </row>
    <row r="663" spans="3:7">
      <c r="C663" s="43"/>
      <c r="D663" s="301">
        <v>35195</v>
      </c>
      <c r="E663" s="62">
        <v>0.11</v>
      </c>
      <c r="F663" s="62">
        <v>6.4046524064171134E-2</v>
      </c>
      <c r="G663" s="46">
        <f t="shared" si="9"/>
        <v>4.5953475935828866E-2</v>
      </c>
    </row>
    <row r="664" spans="3:7">
      <c r="C664" s="43"/>
      <c r="D664" s="301">
        <v>35198</v>
      </c>
      <c r="E664" s="62">
        <v>0.1125</v>
      </c>
      <c r="F664" s="62">
        <v>6.4050962566844935E-2</v>
      </c>
      <c r="G664" s="46">
        <f t="shared" si="9"/>
        <v>4.8449037433155068E-2</v>
      </c>
    </row>
    <row r="665" spans="3:7">
      <c r="C665" s="43"/>
      <c r="D665" s="301">
        <v>35249</v>
      </c>
      <c r="E665" s="62">
        <v>0.1125</v>
      </c>
      <c r="F665" s="62">
        <v>6.4934278074866333E-2</v>
      </c>
      <c r="G665" s="46">
        <f t="shared" si="9"/>
        <v>4.7565721925133669E-2</v>
      </c>
    </row>
    <row r="666" spans="3:7">
      <c r="C666" s="43"/>
      <c r="D666" s="301">
        <v>35268</v>
      </c>
      <c r="E666" s="62">
        <v>0.1125</v>
      </c>
      <c r="F666" s="62">
        <v>6.5434491978609649E-2</v>
      </c>
      <c r="G666" s="46">
        <f t="shared" si="9"/>
        <v>4.7065508021390354E-2</v>
      </c>
    </row>
    <row r="667" spans="3:7">
      <c r="C667" s="43"/>
      <c r="D667" s="301">
        <v>35341</v>
      </c>
      <c r="E667" s="62">
        <v>0.1</v>
      </c>
      <c r="F667" s="62">
        <v>6.7707272727272783E-2</v>
      </c>
      <c r="G667" s="46">
        <f t="shared" si="9"/>
        <v>3.2292727272727223E-2</v>
      </c>
    </row>
    <row r="668" spans="3:7">
      <c r="C668" s="43"/>
      <c r="D668" s="301">
        <v>35367</v>
      </c>
      <c r="E668" s="62">
        <v>0.113</v>
      </c>
      <c r="F668" s="62">
        <v>6.8419090909090916E-2</v>
      </c>
      <c r="G668" s="46">
        <f t="shared" si="9"/>
        <v>4.4580909090909088E-2</v>
      </c>
    </row>
    <row r="669" spans="3:7">
      <c r="C669" s="43"/>
      <c r="D669" s="301">
        <v>35395</v>
      </c>
      <c r="E669" s="62">
        <v>0.113</v>
      </c>
      <c r="F669" s="62">
        <v>6.8597914438502647E-2</v>
      </c>
      <c r="G669" s="46">
        <f t="shared" si="9"/>
        <v>4.4402085561497356E-2</v>
      </c>
    </row>
    <row r="670" spans="3:7">
      <c r="C670" s="43"/>
      <c r="D670" s="301">
        <v>35396</v>
      </c>
      <c r="E670" s="62">
        <v>0.113</v>
      </c>
      <c r="F670" s="62">
        <v>6.8587005347593558E-2</v>
      </c>
      <c r="G670" s="46">
        <f t="shared" si="9"/>
        <v>4.4412994652406446E-2</v>
      </c>
    </row>
    <row r="671" spans="3:7">
      <c r="C671" s="43"/>
      <c r="D671" s="301">
        <v>35398</v>
      </c>
      <c r="E671" s="62">
        <v>0.11</v>
      </c>
      <c r="F671" s="62">
        <v>6.8557058823529388E-2</v>
      </c>
      <c r="G671" s="46">
        <f t="shared" si="9"/>
        <v>4.1442941176470613E-2</v>
      </c>
    </row>
    <row r="672" spans="3:7">
      <c r="C672" s="43"/>
      <c r="D672" s="301">
        <v>35411</v>
      </c>
      <c r="E672" s="62">
        <v>0.11960000000000001</v>
      </c>
      <c r="F672" s="62">
        <v>6.8473208556149717E-2</v>
      </c>
      <c r="G672" s="46">
        <f t="shared" si="9"/>
        <v>5.1126791443850295E-2</v>
      </c>
    </row>
    <row r="673" spans="3:7">
      <c r="C673" s="43"/>
      <c r="D673" s="301">
        <v>35416</v>
      </c>
      <c r="E673" s="62">
        <v>0.115</v>
      </c>
      <c r="F673" s="62">
        <v>6.846160427807485E-2</v>
      </c>
      <c r="G673" s="46">
        <f t="shared" si="9"/>
        <v>4.6538395721925155E-2</v>
      </c>
    </row>
    <row r="674" spans="3:7">
      <c r="C674" s="43"/>
      <c r="D674" s="301">
        <v>35452</v>
      </c>
      <c r="E674" s="62">
        <v>0.113</v>
      </c>
      <c r="F674" s="62">
        <v>6.830352941176468E-2</v>
      </c>
      <c r="G674" s="46">
        <f t="shared" si="9"/>
        <v>4.4696470588235324E-2</v>
      </c>
    </row>
    <row r="675" spans="3:7">
      <c r="C675" s="43"/>
      <c r="D675" s="301">
        <v>35457</v>
      </c>
      <c r="E675" s="62">
        <v>0.1125</v>
      </c>
      <c r="F675" s="62">
        <v>6.8284117647058828E-2</v>
      </c>
      <c r="G675" s="46">
        <f t="shared" si="9"/>
        <v>4.4215882352941174E-2</v>
      </c>
    </row>
    <row r="676" spans="3:7">
      <c r="C676" s="43"/>
      <c r="D676" s="301">
        <v>35461</v>
      </c>
      <c r="E676" s="62">
        <v>0.1125</v>
      </c>
      <c r="F676" s="62">
        <v>6.8282887700534756E-2</v>
      </c>
      <c r="G676" s="46">
        <f t="shared" si="9"/>
        <v>4.4217112299465247E-2</v>
      </c>
    </row>
    <row r="677" spans="3:7">
      <c r="C677" s="43"/>
      <c r="D677" s="301">
        <v>35474</v>
      </c>
      <c r="E677" s="62">
        <v>0.11</v>
      </c>
      <c r="F677" s="62">
        <v>6.8217058823529408E-2</v>
      </c>
      <c r="G677" s="46">
        <f t="shared" si="9"/>
        <v>4.1782941176470592E-2</v>
      </c>
    </row>
    <row r="678" spans="3:7">
      <c r="C678" s="43"/>
      <c r="D678" s="301">
        <v>35474</v>
      </c>
      <c r="E678" s="62">
        <v>0.11800000000000001</v>
      </c>
      <c r="F678" s="62">
        <v>6.8217058823529408E-2</v>
      </c>
      <c r="G678" s="46">
        <f t="shared" si="9"/>
        <v>4.9782941176470599E-2</v>
      </c>
    </row>
    <row r="679" spans="3:7">
      <c r="C679" s="43"/>
      <c r="D679" s="301">
        <v>35481</v>
      </c>
      <c r="E679" s="62">
        <v>0.11800000000000001</v>
      </c>
      <c r="F679" s="62">
        <v>6.8108395721925133E-2</v>
      </c>
      <c r="G679" s="46">
        <f t="shared" si="9"/>
        <v>4.9891604278074875E-2</v>
      </c>
    </row>
    <row r="680" spans="3:7">
      <c r="C680" s="43"/>
      <c r="D680" s="301">
        <v>35516</v>
      </c>
      <c r="E680" s="62">
        <v>0.1075</v>
      </c>
      <c r="F680" s="62">
        <v>6.7869304812834208E-2</v>
      </c>
      <c r="G680" s="46">
        <f t="shared" si="9"/>
        <v>3.963069518716579E-2</v>
      </c>
    </row>
    <row r="681" spans="3:7">
      <c r="C681" s="43"/>
      <c r="D681" s="301">
        <v>35549</v>
      </c>
      <c r="E681" s="62">
        <v>0.11699999999999999</v>
      </c>
      <c r="F681" s="62">
        <v>6.8054117647058807E-2</v>
      </c>
      <c r="G681" s="46">
        <f t="shared" si="9"/>
        <v>4.8945882352941186E-2</v>
      </c>
    </row>
    <row r="682" spans="3:7">
      <c r="C682" s="43"/>
      <c r="D682" s="301">
        <v>35628</v>
      </c>
      <c r="E682" s="62">
        <v>0.12</v>
      </c>
      <c r="F682" s="62">
        <v>6.7693475935828903E-2</v>
      </c>
      <c r="G682" s="46">
        <f t="shared" si="9"/>
        <v>5.2306524064171092E-2</v>
      </c>
    </row>
    <row r="683" spans="3:7">
      <c r="C683" s="43"/>
      <c r="D683" s="301">
        <v>35732</v>
      </c>
      <c r="E683" s="62">
        <v>0.1075</v>
      </c>
      <c r="F683" s="62">
        <v>6.7025294117647044E-2</v>
      </c>
      <c r="G683" s="46">
        <f t="shared" si="9"/>
        <v>4.0474705882352954E-2</v>
      </c>
    </row>
    <row r="684" spans="3:7">
      <c r="C684" s="43"/>
      <c r="D684" s="301">
        <v>35734</v>
      </c>
      <c r="E684" s="62">
        <v>0.1125</v>
      </c>
      <c r="F684" s="62">
        <v>6.696540106951869E-2</v>
      </c>
      <c r="G684" s="46">
        <f t="shared" si="9"/>
        <v>4.5534598930481313E-2</v>
      </c>
    </row>
    <row r="685" spans="3:7">
      <c r="C685" s="43"/>
      <c r="D685" s="301">
        <v>35788</v>
      </c>
      <c r="E685" s="62">
        <v>0.1075</v>
      </c>
      <c r="F685" s="62">
        <v>6.5319518716577554E-2</v>
      </c>
      <c r="G685" s="46">
        <f t="shared" si="9"/>
        <v>4.2180481283422444E-2</v>
      </c>
    </row>
    <row r="686" spans="3:7">
      <c r="C686" s="43"/>
      <c r="D686" s="301">
        <v>35913</v>
      </c>
      <c r="E686" s="62">
        <v>0.109</v>
      </c>
      <c r="F686" s="62">
        <v>6.1051122994652388E-2</v>
      </c>
      <c r="G686" s="46">
        <f t="shared" si="9"/>
        <v>4.7948877005347612E-2</v>
      </c>
    </row>
    <row r="687" spans="3:7">
      <c r="C687" s="43"/>
      <c r="D687" s="301">
        <v>35915</v>
      </c>
      <c r="E687" s="62">
        <v>0.122</v>
      </c>
      <c r="F687" s="62">
        <v>6.0982513368983943E-2</v>
      </c>
      <c r="G687" s="46">
        <f t="shared" si="9"/>
        <v>6.1017486631016055E-2</v>
      </c>
    </row>
    <row r="688" spans="3:7">
      <c r="C688" s="43"/>
      <c r="D688" s="301">
        <v>35976</v>
      </c>
      <c r="E688" s="62">
        <v>0.11</v>
      </c>
      <c r="F688" s="62">
        <v>5.9409197860962576E-2</v>
      </c>
      <c r="G688" s="46">
        <f t="shared" si="9"/>
        <v>5.0590802139037425E-2</v>
      </c>
    </row>
    <row r="689" spans="3:7">
      <c r="C689" s="43"/>
      <c r="D689" s="301">
        <v>36033</v>
      </c>
      <c r="E689" s="62">
        <v>0.10929999999999999</v>
      </c>
      <c r="F689" s="62">
        <v>5.8200962566844941E-2</v>
      </c>
      <c r="G689" s="46">
        <f t="shared" ref="G689:G752" si="10">E689-F689</f>
        <v>5.1099037433155053E-2</v>
      </c>
    </row>
    <row r="690" spans="3:7">
      <c r="C690" s="43"/>
      <c r="D690" s="301">
        <v>36041</v>
      </c>
      <c r="E690" s="62">
        <v>0.114</v>
      </c>
      <c r="F690" s="62">
        <v>5.7980855614973272E-2</v>
      </c>
      <c r="G690" s="46">
        <f t="shared" si="10"/>
        <v>5.6019144385026733E-2</v>
      </c>
    </row>
    <row r="691" spans="3:7">
      <c r="C691" s="43"/>
      <c r="D691" s="301">
        <v>36053</v>
      </c>
      <c r="E691" s="62">
        <v>0.11900000000000001</v>
      </c>
      <c r="F691" s="62">
        <v>5.7701925133689838E-2</v>
      </c>
      <c r="G691" s="46">
        <f t="shared" si="10"/>
        <v>6.129807486631017E-2</v>
      </c>
    </row>
    <row r="692" spans="3:7">
      <c r="C692" s="43"/>
      <c r="D692" s="301">
        <v>36075</v>
      </c>
      <c r="E692" s="62">
        <v>0.1106</v>
      </c>
      <c r="F692" s="62">
        <v>5.7043903743315513E-2</v>
      </c>
      <c r="G692" s="46">
        <f t="shared" si="10"/>
        <v>5.3556096256684491E-2</v>
      </c>
    </row>
    <row r="693" spans="3:7">
      <c r="C693" s="43"/>
      <c r="D693" s="301">
        <v>36098</v>
      </c>
      <c r="E693" s="62">
        <v>0.114</v>
      </c>
      <c r="F693" s="62">
        <v>5.6306256684491962E-2</v>
      </c>
      <c r="G693" s="46">
        <f t="shared" si="10"/>
        <v>5.7693743315508042E-2</v>
      </c>
    </row>
    <row r="694" spans="3:7">
      <c r="C694" s="43"/>
      <c r="D694" s="301">
        <v>36139</v>
      </c>
      <c r="E694" s="62">
        <v>0.122</v>
      </c>
      <c r="F694" s="62">
        <v>5.5168716577540106E-2</v>
      </c>
      <c r="G694" s="46">
        <f t="shared" si="10"/>
        <v>6.6831283422459892E-2</v>
      </c>
    </row>
    <row r="695" spans="3:7">
      <c r="C695" s="43"/>
      <c r="D695" s="301">
        <v>36146</v>
      </c>
      <c r="E695" s="62">
        <v>0.121</v>
      </c>
      <c r="F695" s="62">
        <v>5.4915133689839565E-2</v>
      </c>
      <c r="G695" s="46">
        <f t="shared" si="10"/>
        <v>6.6084866310160431E-2</v>
      </c>
    </row>
    <row r="696" spans="3:7">
      <c r="C696" s="43"/>
      <c r="D696" s="301">
        <v>36210</v>
      </c>
      <c r="E696" s="62">
        <v>0.1115</v>
      </c>
      <c r="F696" s="62">
        <v>5.3170855614973291E-2</v>
      </c>
      <c r="G696" s="46">
        <f t="shared" si="10"/>
        <v>5.8329144385026711E-2</v>
      </c>
    </row>
    <row r="697" spans="3:7">
      <c r="C697" s="43"/>
      <c r="D697" s="301">
        <v>36220</v>
      </c>
      <c r="E697" s="62">
        <v>0.1065</v>
      </c>
      <c r="F697" s="62">
        <v>5.3099465240641713E-2</v>
      </c>
      <c r="G697" s="46">
        <f t="shared" si="10"/>
        <v>5.3400534759358284E-2</v>
      </c>
    </row>
    <row r="698" spans="3:7">
      <c r="C698" s="43"/>
      <c r="D698" s="301">
        <v>36220</v>
      </c>
      <c r="E698" s="62">
        <v>0.1065</v>
      </c>
      <c r="F698" s="62">
        <v>5.3099465240641713E-2</v>
      </c>
      <c r="G698" s="46">
        <f t="shared" si="10"/>
        <v>5.3400534759358284E-2</v>
      </c>
    </row>
    <row r="699" spans="3:7">
      <c r="C699" s="43"/>
      <c r="D699" s="301">
        <v>36319</v>
      </c>
      <c r="E699" s="62">
        <v>0.1125</v>
      </c>
      <c r="F699" s="62">
        <v>5.3540427807486662E-2</v>
      </c>
      <c r="G699" s="46">
        <f t="shared" si="10"/>
        <v>5.895957219251334E-2</v>
      </c>
    </row>
    <row r="700" spans="3:7">
      <c r="C700" s="43"/>
      <c r="D700" s="301">
        <v>36476</v>
      </c>
      <c r="E700" s="62">
        <v>0.10249999999999999</v>
      </c>
      <c r="F700" s="62">
        <v>5.9195080213903802E-2</v>
      </c>
      <c r="G700" s="46">
        <f t="shared" si="10"/>
        <v>4.3304919786096192E-2</v>
      </c>
    </row>
    <row r="701" spans="3:7">
      <c r="C701" s="43"/>
      <c r="D701" s="301">
        <v>36508</v>
      </c>
      <c r="E701" s="62">
        <v>0.105</v>
      </c>
      <c r="F701" s="62">
        <v>5.9942566844919824E-2</v>
      </c>
      <c r="G701" s="46">
        <f t="shared" si="10"/>
        <v>4.5057433155080172E-2</v>
      </c>
    </row>
    <row r="702" spans="3:7">
      <c r="C702" s="43"/>
      <c r="D702" s="301">
        <v>36553</v>
      </c>
      <c r="E702" s="62">
        <v>0.10710000000000001</v>
      </c>
      <c r="F702" s="62">
        <v>6.1620641711230009E-2</v>
      </c>
      <c r="G702" s="46">
        <f t="shared" si="10"/>
        <v>4.5479358288770005E-2</v>
      </c>
    </row>
    <row r="703" spans="3:7">
      <c r="C703" s="43"/>
      <c r="D703" s="301">
        <v>36573</v>
      </c>
      <c r="E703" s="62">
        <v>0.106</v>
      </c>
      <c r="F703" s="62">
        <v>6.1971978609625722E-2</v>
      </c>
      <c r="G703" s="46">
        <f t="shared" si="10"/>
        <v>4.4028021390374275E-2</v>
      </c>
    </row>
    <row r="704" spans="3:7">
      <c r="C704" s="43"/>
      <c r="D704" s="301">
        <v>36671</v>
      </c>
      <c r="E704" s="62">
        <v>0.10800000000000001</v>
      </c>
      <c r="F704" s="62">
        <v>6.1945347593582875E-2</v>
      </c>
      <c r="G704" s="46">
        <f t="shared" si="10"/>
        <v>4.6054652406417138E-2</v>
      </c>
    </row>
    <row r="705" spans="3:7">
      <c r="C705" s="43"/>
      <c r="D705" s="301">
        <v>36696</v>
      </c>
      <c r="E705" s="62">
        <v>0.1105</v>
      </c>
      <c r="F705" s="62">
        <v>6.1835294117647009E-2</v>
      </c>
      <c r="G705" s="46">
        <f t="shared" si="10"/>
        <v>4.8664705882352992E-2</v>
      </c>
    </row>
    <row r="706" spans="3:7">
      <c r="C706" s="43"/>
      <c r="D706" s="301">
        <v>36699</v>
      </c>
      <c r="E706" s="62">
        <v>0.1125</v>
      </c>
      <c r="F706" s="62">
        <v>6.1804652406417075E-2</v>
      </c>
      <c r="G706" s="46">
        <f t="shared" si="10"/>
        <v>5.0695347593582928E-2</v>
      </c>
    </row>
    <row r="707" spans="3:7">
      <c r="C707" s="43"/>
      <c r="D707" s="301">
        <v>36724</v>
      </c>
      <c r="E707" s="62">
        <v>0.1106</v>
      </c>
      <c r="F707" s="62">
        <v>6.1473957219251293E-2</v>
      </c>
      <c r="G707" s="46">
        <f t="shared" si="10"/>
        <v>4.912604278074871E-2</v>
      </c>
    </row>
    <row r="708" spans="3:7">
      <c r="C708" s="43"/>
      <c r="D708" s="301">
        <v>36727</v>
      </c>
      <c r="E708" s="62">
        <v>0.122</v>
      </c>
      <c r="F708" s="62">
        <v>6.1422406417112267E-2</v>
      </c>
      <c r="G708" s="46">
        <f t="shared" si="10"/>
        <v>6.057759358288773E-2</v>
      </c>
    </row>
    <row r="709" spans="3:7">
      <c r="C709" s="43"/>
      <c r="D709" s="301">
        <v>36749</v>
      </c>
      <c r="E709" s="62">
        <v>0.11</v>
      </c>
      <c r="F709" s="62">
        <v>6.1121818181818152E-2</v>
      </c>
      <c r="G709" s="46">
        <f t="shared" si="10"/>
        <v>4.8878181818181848E-2</v>
      </c>
    </row>
    <row r="710" spans="3:7">
      <c r="C710" s="43"/>
      <c r="D710" s="301">
        <v>36796</v>
      </c>
      <c r="E710" s="62">
        <v>0.1125</v>
      </c>
      <c r="F710" s="62">
        <v>6.0046363636363662E-2</v>
      </c>
      <c r="G710" s="46">
        <f t="shared" si="10"/>
        <v>5.2453636363636341E-2</v>
      </c>
    </row>
    <row r="711" spans="3:7">
      <c r="C711" s="43"/>
      <c r="D711" s="301">
        <v>36798</v>
      </c>
      <c r="E711" s="62">
        <v>0.1116</v>
      </c>
      <c r="F711" s="62">
        <v>5.9966791443850281E-2</v>
      </c>
      <c r="G711" s="46">
        <f t="shared" si="10"/>
        <v>5.1633208556149723E-2</v>
      </c>
    </row>
    <row r="712" spans="3:7">
      <c r="C712" s="43"/>
      <c r="D712" s="301">
        <v>36804</v>
      </c>
      <c r="E712" s="62">
        <v>0.113</v>
      </c>
      <c r="F712" s="62">
        <v>5.980283422459895E-2</v>
      </c>
      <c r="G712" s="46">
        <f t="shared" si="10"/>
        <v>5.3197165775401054E-2</v>
      </c>
    </row>
    <row r="713" spans="3:7">
      <c r="C713" s="43"/>
      <c r="D713" s="301">
        <v>36858</v>
      </c>
      <c r="E713" s="62">
        <v>0.129</v>
      </c>
      <c r="F713" s="62">
        <v>5.870566844919789E-2</v>
      </c>
      <c r="G713" s="46">
        <f t="shared" si="10"/>
        <v>7.0294331550802114E-2</v>
      </c>
    </row>
    <row r="714" spans="3:7">
      <c r="C714" s="43"/>
      <c r="D714" s="301">
        <v>36860</v>
      </c>
      <c r="E714" s="62">
        <v>0.121</v>
      </c>
      <c r="F714" s="62">
        <v>5.8647005347593623E-2</v>
      </c>
      <c r="G714" s="46">
        <f t="shared" si="10"/>
        <v>6.2352994652406374E-2</v>
      </c>
    </row>
    <row r="715" spans="3:7">
      <c r="C715" s="43"/>
      <c r="D715" s="301">
        <v>36927</v>
      </c>
      <c r="E715" s="62">
        <v>0.115</v>
      </c>
      <c r="F715" s="62">
        <v>5.7538823529411767E-2</v>
      </c>
      <c r="G715" s="46">
        <f t="shared" si="10"/>
        <v>5.7461176470588238E-2</v>
      </c>
    </row>
    <row r="716" spans="3:7">
      <c r="C716" s="43"/>
      <c r="D716" s="301">
        <v>36965</v>
      </c>
      <c r="E716" s="62">
        <v>0.1125</v>
      </c>
      <c r="F716" s="62">
        <v>5.6632085561497333E-2</v>
      </c>
      <c r="G716" s="46">
        <f t="shared" si="10"/>
        <v>5.5867914438502669E-2</v>
      </c>
    </row>
    <row r="717" spans="3:7">
      <c r="C717" s="43"/>
      <c r="D717" s="301">
        <v>37019</v>
      </c>
      <c r="E717" s="62">
        <v>0.1075</v>
      </c>
      <c r="F717" s="62">
        <v>5.6132406417112278E-2</v>
      </c>
      <c r="G717" s="46">
        <f t="shared" si="10"/>
        <v>5.136759358288772E-2</v>
      </c>
    </row>
    <row r="718" spans="3:7">
      <c r="C718" s="43"/>
      <c r="D718" s="301">
        <v>37188</v>
      </c>
      <c r="E718" s="62">
        <v>0.10300000000000001</v>
      </c>
      <c r="F718" s="62">
        <v>5.5390641711229927E-2</v>
      </c>
      <c r="G718" s="46">
        <f t="shared" si="10"/>
        <v>4.7609358288770082E-2</v>
      </c>
    </row>
    <row r="719" spans="3:7">
      <c r="C719" s="43"/>
      <c r="D719" s="301">
        <v>37188</v>
      </c>
      <c r="E719" s="62">
        <v>0.11</v>
      </c>
      <c r="F719" s="62">
        <v>5.5390641711229927E-2</v>
      </c>
      <c r="G719" s="46">
        <f t="shared" si="10"/>
        <v>5.4609358288770074E-2</v>
      </c>
    </row>
    <row r="720" spans="3:7">
      <c r="C720" s="43"/>
      <c r="D720" s="301">
        <v>37265</v>
      </c>
      <c r="E720" s="62">
        <v>0.1</v>
      </c>
      <c r="F720" s="62">
        <v>5.498112299465243E-2</v>
      </c>
      <c r="G720" s="46">
        <f t="shared" si="10"/>
        <v>4.5018877005347575E-2</v>
      </c>
    </row>
    <row r="721" spans="3:7">
      <c r="C721" s="43"/>
      <c r="D721" s="301">
        <v>37286</v>
      </c>
      <c r="E721" s="62">
        <v>0.11</v>
      </c>
      <c r="F721" s="62">
        <v>5.4715240641711217E-2</v>
      </c>
      <c r="G721" s="46">
        <f t="shared" si="10"/>
        <v>5.5284759358288783E-2</v>
      </c>
    </row>
    <row r="722" spans="3:7">
      <c r="C722" s="43"/>
      <c r="D722" s="301">
        <v>37287</v>
      </c>
      <c r="E722" s="62">
        <v>0.11</v>
      </c>
      <c r="F722" s="62">
        <v>5.4693262032085549E-2</v>
      </c>
      <c r="G722" s="46">
        <f t="shared" si="10"/>
        <v>5.5306737967914452E-2</v>
      </c>
    </row>
    <row r="723" spans="3:7">
      <c r="C723" s="43"/>
      <c r="D723" s="301">
        <v>37363</v>
      </c>
      <c r="E723" s="62">
        <v>0.115</v>
      </c>
      <c r="F723" s="62">
        <v>5.441401069518715E-2</v>
      </c>
      <c r="G723" s="46">
        <f t="shared" si="10"/>
        <v>6.0585989304812855E-2</v>
      </c>
    </row>
    <row r="724" spans="3:7">
      <c r="C724" s="43"/>
      <c r="D724" s="301">
        <v>37375</v>
      </c>
      <c r="E724" s="62">
        <v>0.11</v>
      </c>
      <c r="F724" s="62">
        <v>5.445424064171122E-2</v>
      </c>
      <c r="G724" s="46">
        <f t="shared" si="10"/>
        <v>5.5545759358288781E-2</v>
      </c>
    </row>
    <row r="725" spans="3:7">
      <c r="C725" s="43"/>
      <c r="D725" s="301">
        <v>37418</v>
      </c>
      <c r="E725" s="62">
        <v>0.1177</v>
      </c>
      <c r="F725" s="62">
        <v>5.4752021390374342E-2</v>
      </c>
      <c r="G725" s="46">
        <f t="shared" si="10"/>
        <v>6.2947978609625657E-2</v>
      </c>
    </row>
    <row r="726" spans="3:7">
      <c r="C726" s="43"/>
      <c r="D726" s="301">
        <v>37427</v>
      </c>
      <c r="E726" s="62">
        <v>0.12300000000000001</v>
      </c>
      <c r="F726" s="62">
        <v>5.4750887700534774E-2</v>
      </c>
      <c r="G726" s="46">
        <f t="shared" si="10"/>
        <v>6.8249112299465231E-2</v>
      </c>
    </row>
    <row r="727" spans="3:7">
      <c r="C727" s="43"/>
      <c r="D727" s="301">
        <v>37496</v>
      </c>
      <c r="E727" s="62">
        <v>0.11</v>
      </c>
      <c r="F727" s="62">
        <v>5.4853593582887661E-2</v>
      </c>
      <c r="G727" s="46">
        <f t="shared" si="10"/>
        <v>5.514640641711234E-2</v>
      </c>
    </row>
    <row r="728" spans="3:7">
      <c r="C728" s="43"/>
      <c r="D728" s="301">
        <v>37510</v>
      </c>
      <c r="E728" s="62">
        <v>0.11199999999999999</v>
      </c>
      <c r="F728" s="62">
        <v>5.4515224598930462E-2</v>
      </c>
      <c r="G728" s="46">
        <f t="shared" si="10"/>
        <v>5.7484775401069527E-2</v>
      </c>
    </row>
    <row r="729" spans="3:7">
      <c r="C729" s="43"/>
      <c r="D729" s="301">
        <v>37511</v>
      </c>
      <c r="E729" s="62">
        <v>0.12300000000000001</v>
      </c>
      <c r="F729" s="62">
        <v>5.4479106951871636E-2</v>
      </c>
      <c r="G729" s="46">
        <f t="shared" si="10"/>
        <v>6.8520893048128376E-2</v>
      </c>
    </row>
    <row r="730" spans="3:7">
      <c r="C730" s="43"/>
      <c r="D730" s="301">
        <v>37557</v>
      </c>
      <c r="E730" s="62">
        <v>0.113</v>
      </c>
      <c r="F730" s="62">
        <v>5.3450486631016092E-2</v>
      </c>
      <c r="G730" s="46">
        <f t="shared" si="10"/>
        <v>5.9549513368983911E-2</v>
      </c>
    </row>
    <row r="731" spans="3:7">
      <c r="C731" s="43"/>
      <c r="D731" s="301">
        <v>37559</v>
      </c>
      <c r="E731" s="62">
        <v>0.106</v>
      </c>
      <c r="F731" s="62">
        <v>5.3410893048128363E-2</v>
      </c>
      <c r="G731" s="46">
        <f t="shared" si="10"/>
        <v>5.2589106951871634E-2</v>
      </c>
    </row>
    <row r="732" spans="3:7">
      <c r="C732" s="43"/>
      <c r="D732" s="301">
        <v>37561</v>
      </c>
      <c r="E732" s="62">
        <v>0.126</v>
      </c>
      <c r="F732" s="62">
        <v>5.3363652406417134E-2</v>
      </c>
      <c r="G732" s="46">
        <f t="shared" si="10"/>
        <v>7.2636347593582867E-2</v>
      </c>
    </row>
    <row r="733" spans="3:7">
      <c r="C733" s="43"/>
      <c r="D733" s="301">
        <v>37567</v>
      </c>
      <c r="E733" s="62">
        <v>0.114</v>
      </c>
      <c r="F733" s="62">
        <v>5.328591443850271E-2</v>
      </c>
      <c r="G733" s="46">
        <f t="shared" si="10"/>
        <v>6.0714085561497294E-2</v>
      </c>
    </row>
    <row r="734" spans="3:7">
      <c r="C734" s="43"/>
      <c r="D734" s="301">
        <v>37568</v>
      </c>
      <c r="E734" s="62">
        <v>0.1075</v>
      </c>
      <c r="F734" s="62">
        <v>5.3252459893048151E-2</v>
      </c>
      <c r="G734" s="46">
        <f t="shared" si="10"/>
        <v>5.4247540106951847E-2</v>
      </c>
    </row>
    <row r="735" spans="3:7">
      <c r="C735" s="43"/>
      <c r="D735" s="301">
        <v>37580</v>
      </c>
      <c r="E735" s="62">
        <v>0.1</v>
      </c>
      <c r="F735" s="62">
        <v>5.3016631016042808E-2</v>
      </c>
      <c r="G735" s="46">
        <f t="shared" si="10"/>
        <v>4.6983368983957198E-2</v>
      </c>
    </row>
    <row r="736" spans="3:7">
      <c r="C736" s="43"/>
      <c r="D736" s="301">
        <v>37580</v>
      </c>
      <c r="E736" s="62">
        <v>0.105</v>
      </c>
      <c r="F736" s="62">
        <v>5.3016631016042808E-2</v>
      </c>
      <c r="G736" s="46">
        <f t="shared" si="10"/>
        <v>5.1983368983957189E-2</v>
      </c>
    </row>
    <row r="737" spans="3:7">
      <c r="C737" s="43"/>
      <c r="D737" s="301">
        <v>37594</v>
      </c>
      <c r="E737" s="62">
        <v>0.1075</v>
      </c>
      <c r="F737" s="62">
        <v>5.26638502673797E-2</v>
      </c>
      <c r="G737" s="46">
        <f t="shared" si="10"/>
        <v>5.4836149732620298E-2</v>
      </c>
    </row>
    <row r="738" spans="3:7">
      <c r="C738" s="43"/>
      <c r="D738" s="301">
        <v>37620</v>
      </c>
      <c r="E738" s="62">
        <v>0.11199999999999999</v>
      </c>
      <c r="F738" s="62">
        <v>5.1852914438502665E-2</v>
      </c>
      <c r="G738" s="46">
        <f t="shared" si="10"/>
        <v>6.0147085561497324E-2</v>
      </c>
    </row>
    <row r="739" spans="3:7">
      <c r="C739" s="43"/>
      <c r="D739" s="301">
        <v>37627</v>
      </c>
      <c r="E739" s="62">
        <v>0.1125</v>
      </c>
      <c r="F739" s="62">
        <v>5.1643465240641694E-2</v>
      </c>
      <c r="G739" s="46">
        <f t="shared" si="10"/>
        <v>6.0856534759358309E-2</v>
      </c>
    </row>
    <row r="740" spans="3:7">
      <c r="C740" s="43"/>
      <c r="D740" s="301">
        <v>37680</v>
      </c>
      <c r="E740" s="62">
        <v>0.12300000000000001</v>
      </c>
      <c r="F740" s="62">
        <v>5.0055117647058826E-2</v>
      </c>
      <c r="G740" s="46">
        <f t="shared" si="10"/>
        <v>7.2944882352941193E-2</v>
      </c>
    </row>
    <row r="741" spans="3:7">
      <c r="C741" s="43"/>
      <c r="D741" s="301">
        <v>37687</v>
      </c>
      <c r="E741" s="62">
        <v>9.9600000000000008E-2</v>
      </c>
      <c r="F741" s="62">
        <v>4.9850524064171148E-2</v>
      </c>
      <c r="G741" s="46">
        <f t="shared" si="10"/>
        <v>4.974947593582886E-2</v>
      </c>
    </row>
    <row r="742" spans="3:7">
      <c r="C742" s="43"/>
      <c r="D742" s="301">
        <v>37692</v>
      </c>
      <c r="E742" s="62">
        <v>0.114</v>
      </c>
      <c r="F742" s="62">
        <v>4.972314438502675E-2</v>
      </c>
      <c r="G742" s="46">
        <f t="shared" si="10"/>
        <v>6.4276855614973261E-2</v>
      </c>
    </row>
    <row r="743" spans="3:7">
      <c r="C743" s="43"/>
      <c r="D743" s="301">
        <v>37700</v>
      </c>
      <c r="E743" s="62">
        <v>0.12</v>
      </c>
      <c r="F743" s="62">
        <v>4.9517882352941162E-2</v>
      </c>
      <c r="G743" s="46">
        <f t="shared" si="10"/>
        <v>7.0482117647058834E-2</v>
      </c>
    </row>
    <row r="744" spans="3:7">
      <c r="C744" s="43"/>
      <c r="D744" s="301">
        <v>37714</v>
      </c>
      <c r="E744" s="62">
        <v>0.12</v>
      </c>
      <c r="F744" s="62">
        <v>4.9249074866310145E-2</v>
      </c>
      <c r="G744" s="46">
        <f t="shared" si="10"/>
        <v>7.0750925133689857E-2</v>
      </c>
    </row>
    <row r="745" spans="3:7">
      <c r="C745" s="43"/>
      <c r="D745" s="301">
        <v>37743</v>
      </c>
      <c r="E745" s="62">
        <v>0.114</v>
      </c>
      <c r="F745" s="62">
        <v>4.8844171122994676E-2</v>
      </c>
      <c r="G745" s="46">
        <f t="shared" si="10"/>
        <v>6.5155828877005328E-2</v>
      </c>
    </row>
    <row r="746" spans="3:7">
      <c r="C746" s="43"/>
      <c r="D746" s="301">
        <v>37756</v>
      </c>
      <c r="E746" s="62">
        <v>0.1105</v>
      </c>
      <c r="F746" s="62">
        <v>4.8658946524064203E-2</v>
      </c>
      <c r="G746" s="46">
        <f t="shared" si="10"/>
        <v>6.1841053475935798E-2</v>
      </c>
    </row>
    <row r="747" spans="3:7">
      <c r="C747" s="43"/>
      <c r="D747" s="301">
        <v>37798</v>
      </c>
      <c r="E747" s="62">
        <v>0.11</v>
      </c>
      <c r="F747" s="62">
        <v>4.7977363636363624E-2</v>
      </c>
      <c r="G747" s="46">
        <f t="shared" si="10"/>
        <v>6.2022636363636377E-2</v>
      </c>
    </row>
    <row r="748" spans="3:7">
      <c r="C748" s="43"/>
      <c r="D748" s="301">
        <v>37803</v>
      </c>
      <c r="E748" s="62">
        <v>0.11</v>
      </c>
      <c r="F748" s="62">
        <v>4.7953336898395718E-2</v>
      </c>
      <c r="G748" s="46">
        <f t="shared" si="10"/>
        <v>6.2046663101604282E-2</v>
      </c>
    </row>
    <row r="749" spans="3:7">
      <c r="C749" s="43"/>
      <c r="D749" s="301">
        <v>37831</v>
      </c>
      <c r="E749" s="62">
        <v>0.11710000000000001</v>
      </c>
      <c r="F749" s="62">
        <v>4.7807438502673785E-2</v>
      </c>
      <c r="G749" s="46">
        <f t="shared" si="10"/>
        <v>6.9292561497326224E-2</v>
      </c>
    </row>
    <row r="750" spans="3:7">
      <c r="C750" s="43"/>
      <c r="D750" s="301">
        <v>37855</v>
      </c>
      <c r="E750" s="62">
        <v>0.10199999999999999</v>
      </c>
      <c r="F750" s="62">
        <v>4.8141203208556117E-2</v>
      </c>
      <c r="G750" s="46">
        <f t="shared" si="10"/>
        <v>5.3858796791443876E-2</v>
      </c>
    </row>
    <row r="751" spans="3:7">
      <c r="C751" s="43"/>
      <c r="D751" s="301">
        <v>37881</v>
      </c>
      <c r="E751" s="62">
        <v>9.9000000000000005E-2</v>
      </c>
      <c r="F751" s="62">
        <v>4.8453497326203174E-2</v>
      </c>
      <c r="G751" s="46">
        <f t="shared" si="10"/>
        <v>5.0546502673796831E-2</v>
      </c>
    </row>
    <row r="752" spans="3:7">
      <c r="C752" s="43"/>
      <c r="D752" s="301">
        <v>37889</v>
      </c>
      <c r="E752" s="62">
        <v>0.10249999999999999</v>
      </c>
      <c r="F752" s="62">
        <v>4.8506139037433137E-2</v>
      </c>
      <c r="G752" s="46">
        <f t="shared" si="10"/>
        <v>5.3993860962566857E-2</v>
      </c>
    </row>
    <row r="753" spans="3:7">
      <c r="C753" s="43"/>
      <c r="D753" s="301">
        <v>37911</v>
      </c>
      <c r="E753" s="62">
        <v>0.10539999999999999</v>
      </c>
      <c r="F753" s="62">
        <v>4.8654786096256654E-2</v>
      </c>
      <c r="G753" s="46">
        <f t="shared" ref="G753:G816" si="11">E753-F753</f>
        <v>5.674521390374334E-2</v>
      </c>
    </row>
    <row r="754" spans="3:7">
      <c r="C754" s="43"/>
      <c r="D754" s="301">
        <v>37916</v>
      </c>
      <c r="E754" s="62">
        <v>0.10460000000000001</v>
      </c>
      <c r="F754" s="62">
        <v>4.8709711229946502E-2</v>
      </c>
      <c r="G754" s="46">
        <f t="shared" si="11"/>
        <v>5.589028877005351E-2</v>
      </c>
    </row>
    <row r="755" spans="3:7">
      <c r="C755" s="43"/>
      <c r="D755" s="301">
        <v>37916</v>
      </c>
      <c r="E755" s="62">
        <v>0.10710000000000001</v>
      </c>
      <c r="F755" s="62">
        <v>4.8709711229946502E-2</v>
      </c>
      <c r="G755" s="46">
        <f t="shared" si="11"/>
        <v>5.8390288770053513E-2</v>
      </c>
    </row>
    <row r="756" spans="3:7">
      <c r="C756" s="43"/>
      <c r="D756" s="301">
        <v>37924</v>
      </c>
      <c r="E756" s="62">
        <v>0.11</v>
      </c>
      <c r="F756" s="62">
        <v>4.8813614973262011E-2</v>
      </c>
      <c r="G756" s="46">
        <f t="shared" si="11"/>
        <v>6.118638502673799E-2</v>
      </c>
    </row>
    <row r="757" spans="3:7">
      <c r="C757" s="43"/>
      <c r="D757" s="301">
        <v>37925</v>
      </c>
      <c r="E757" s="62">
        <v>0.10199999999999999</v>
      </c>
      <c r="F757" s="62">
        <v>4.8828989304812817E-2</v>
      </c>
      <c r="G757" s="46">
        <f t="shared" si="11"/>
        <v>5.3171010695187176E-2</v>
      </c>
    </row>
    <row r="758" spans="3:7">
      <c r="C758" s="43"/>
      <c r="D758" s="301">
        <v>37925</v>
      </c>
      <c r="E758" s="62">
        <v>0.1075</v>
      </c>
      <c r="F758" s="62">
        <v>4.8828989304812817E-2</v>
      </c>
      <c r="G758" s="46">
        <f t="shared" si="11"/>
        <v>5.8671010695187181E-2</v>
      </c>
    </row>
    <row r="759" spans="3:7">
      <c r="C759" s="43"/>
      <c r="D759" s="301">
        <v>37935</v>
      </c>
      <c r="E759" s="62">
        <v>0.106</v>
      </c>
      <c r="F759" s="62">
        <v>4.894509090909091E-2</v>
      </c>
      <c r="G759" s="46">
        <f t="shared" si="11"/>
        <v>5.7054909090909087E-2</v>
      </c>
    </row>
    <row r="760" spans="3:7">
      <c r="C760" s="43"/>
      <c r="D760" s="301">
        <v>37964</v>
      </c>
      <c r="E760" s="62">
        <v>0.105</v>
      </c>
      <c r="F760" s="62">
        <v>4.9333240641711219E-2</v>
      </c>
      <c r="G760" s="46">
        <f t="shared" si="11"/>
        <v>5.5666759358288777E-2</v>
      </c>
    </row>
    <row r="761" spans="3:7">
      <c r="C761" s="43"/>
      <c r="D761" s="301">
        <v>37973</v>
      </c>
      <c r="E761" s="62">
        <v>0.105</v>
      </c>
      <c r="F761" s="62">
        <v>4.9397807486631001E-2</v>
      </c>
      <c r="G761" s="46">
        <f t="shared" si="11"/>
        <v>5.5602192513368995E-2</v>
      </c>
    </row>
    <row r="762" spans="3:7">
      <c r="C762" s="43"/>
      <c r="D762" s="301">
        <v>37974</v>
      </c>
      <c r="E762" s="62">
        <v>0.12</v>
      </c>
      <c r="F762" s="62">
        <v>4.9400149732620316E-2</v>
      </c>
      <c r="G762" s="46">
        <f t="shared" si="11"/>
        <v>7.059985026737968E-2</v>
      </c>
    </row>
    <row r="763" spans="3:7">
      <c r="C763" s="43"/>
      <c r="D763" s="301">
        <v>37974</v>
      </c>
      <c r="E763" s="62">
        <v>0.12</v>
      </c>
      <c r="F763" s="62">
        <v>4.9400149732620316E-2</v>
      </c>
      <c r="G763" s="46">
        <f t="shared" si="11"/>
        <v>7.059985026737968E-2</v>
      </c>
    </row>
    <row r="764" spans="3:7">
      <c r="C764" s="43"/>
      <c r="D764" s="301">
        <v>37999</v>
      </c>
      <c r="E764" s="62">
        <v>0.10249999999999999</v>
      </c>
      <c r="F764" s="62">
        <v>4.9516748663101601E-2</v>
      </c>
      <c r="G764" s="46">
        <f t="shared" si="11"/>
        <v>5.2983251336898393E-2</v>
      </c>
    </row>
    <row r="765" spans="3:7">
      <c r="C765" s="43"/>
      <c r="D765" s="301">
        <v>37999</v>
      </c>
      <c r="E765" s="62">
        <v>0.12</v>
      </c>
      <c r="F765" s="62">
        <v>4.9516748663101601E-2</v>
      </c>
      <c r="G765" s="46">
        <f t="shared" si="11"/>
        <v>7.0483251336898395E-2</v>
      </c>
    </row>
    <row r="766" spans="3:7">
      <c r="C766" s="43"/>
      <c r="D766" s="301">
        <v>38026</v>
      </c>
      <c r="E766" s="62">
        <v>0.1125</v>
      </c>
      <c r="F766" s="62">
        <v>4.9836919786096279E-2</v>
      </c>
      <c r="G766" s="46">
        <f t="shared" si="11"/>
        <v>6.2663080213903724E-2</v>
      </c>
    </row>
    <row r="767" spans="3:7">
      <c r="C767" s="43"/>
      <c r="D767" s="301">
        <v>38062</v>
      </c>
      <c r="E767" s="62">
        <v>0.109</v>
      </c>
      <c r="F767" s="62">
        <v>5.0502347593582908E-2</v>
      </c>
      <c r="G767" s="46">
        <f t="shared" si="11"/>
        <v>5.8497652406417092E-2</v>
      </c>
    </row>
    <row r="768" spans="3:7">
      <c r="C768" s="43"/>
      <c r="D768" s="301">
        <v>38062</v>
      </c>
      <c r="E768" s="62">
        <v>0.109</v>
      </c>
      <c r="F768" s="62">
        <v>5.0502347593582908E-2</v>
      </c>
      <c r="G768" s="46">
        <f t="shared" si="11"/>
        <v>5.8497652406417092E-2</v>
      </c>
    </row>
    <row r="769" spans="3:7">
      <c r="C769" s="43"/>
      <c r="D769" s="301">
        <v>38132</v>
      </c>
      <c r="E769" s="62">
        <v>0.1</v>
      </c>
      <c r="F769" s="62">
        <v>5.0618133689839591E-2</v>
      </c>
      <c r="G769" s="46">
        <f t="shared" si="11"/>
        <v>4.9381866310160415E-2</v>
      </c>
    </row>
    <row r="770" spans="3:7">
      <c r="C770" s="43"/>
      <c r="D770" s="301">
        <v>38140</v>
      </c>
      <c r="E770" s="62">
        <v>0.11220000000000001</v>
      </c>
      <c r="F770" s="62">
        <v>5.0671770053475944E-2</v>
      </c>
      <c r="G770" s="46">
        <f t="shared" si="11"/>
        <v>6.1528229946524064E-2</v>
      </c>
    </row>
    <row r="771" spans="3:7">
      <c r="C771" s="43"/>
      <c r="D771" s="301">
        <v>38168</v>
      </c>
      <c r="E771" s="62">
        <v>0.105</v>
      </c>
      <c r="F771" s="62">
        <v>5.1032716577540105E-2</v>
      </c>
      <c r="G771" s="46">
        <f t="shared" si="11"/>
        <v>5.3967283422459891E-2</v>
      </c>
    </row>
    <row r="772" spans="3:7">
      <c r="C772" s="43"/>
      <c r="D772" s="301">
        <v>38176</v>
      </c>
      <c r="E772" s="62">
        <v>0.1</v>
      </c>
      <c r="F772" s="62">
        <v>5.1023614973262042E-2</v>
      </c>
      <c r="G772" s="46">
        <f t="shared" si="11"/>
        <v>4.8976385026737963E-2</v>
      </c>
    </row>
    <row r="773" spans="3:7">
      <c r="C773" s="43"/>
      <c r="D773" s="301">
        <v>38190</v>
      </c>
      <c r="E773" s="62">
        <v>0.10249999999999999</v>
      </c>
      <c r="F773" s="62">
        <v>5.1042524064171126E-2</v>
      </c>
      <c r="G773" s="46">
        <f t="shared" si="11"/>
        <v>5.1457475935828868E-2</v>
      </c>
    </row>
    <row r="774" spans="3:7">
      <c r="C774" s="43"/>
      <c r="D774" s="301">
        <v>38225</v>
      </c>
      <c r="E774" s="62">
        <v>0.105</v>
      </c>
      <c r="F774" s="62">
        <v>5.1027598930481324E-2</v>
      </c>
      <c r="G774" s="46">
        <f t="shared" si="11"/>
        <v>5.3972401069518672E-2</v>
      </c>
    </row>
    <row r="775" spans="3:7">
      <c r="C775" s="43"/>
      <c r="D775" s="301">
        <v>38225</v>
      </c>
      <c r="E775" s="62">
        <v>0.105</v>
      </c>
      <c r="F775" s="62">
        <v>5.1027598930481324E-2</v>
      </c>
      <c r="G775" s="46">
        <f t="shared" si="11"/>
        <v>5.3972401069518672E-2</v>
      </c>
    </row>
    <row r="776" spans="3:7">
      <c r="C776" s="43"/>
      <c r="D776" s="301">
        <v>38239</v>
      </c>
      <c r="E776" s="62">
        <v>0.10400000000000001</v>
      </c>
      <c r="F776" s="62">
        <v>5.0998705882352967E-2</v>
      </c>
      <c r="G776" s="46">
        <f t="shared" si="11"/>
        <v>5.3001294117647042E-2</v>
      </c>
    </row>
    <row r="777" spans="3:7">
      <c r="C777" s="43"/>
      <c r="D777" s="301">
        <v>38251</v>
      </c>
      <c r="E777" s="62">
        <v>0.105</v>
      </c>
      <c r="F777" s="62">
        <v>5.0941288770053501E-2</v>
      </c>
      <c r="G777" s="46">
        <f t="shared" si="11"/>
        <v>5.4058711229946495E-2</v>
      </c>
    </row>
    <row r="778" spans="3:7">
      <c r="C778" s="43"/>
      <c r="D778" s="301">
        <v>38257</v>
      </c>
      <c r="E778" s="62">
        <v>0.10300000000000001</v>
      </c>
      <c r="F778" s="62">
        <v>5.0871310160427841E-2</v>
      </c>
      <c r="G778" s="46">
        <f t="shared" si="11"/>
        <v>5.2128689839572168E-2</v>
      </c>
    </row>
    <row r="779" spans="3:7">
      <c r="C779" s="43"/>
      <c r="D779" s="301">
        <v>38257</v>
      </c>
      <c r="E779" s="62">
        <v>0.105</v>
      </c>
      <c r="F779" s="62">
        <v>5.0871310160427841E-2</v>
      </c>
      <c r="G779" s="46">
        <f t="shared" si="11"/>
        <v>5.4128689839572156E-2</v>
      </c>
    </row>
    <row r="780" spans="3:7">
      <c r="C780" s="43"/>
      <c r="D780" s="301">
        <v>38280</v>
      </c>
      <c r="E780" s="62">
        <v>0.10199999999999999</v>
      </c>
      <c r="F780" s="62">
        <v>5.0823278074866307E-2</v>
      </c>
      <c r="G780" s="46">
        <f t="shared" si="11"/>
        <v>5.1176721925133686E-2</v>
      </c>
    </row>
    <row r="781" spans="3:7">
      <c r="C781" s="43"/>
      <c r="D781" s="301">
        <v>38321</v>
      </c>
      <c r="E781" s="62">
        <v>0.106</v>
      </c>
      <c r="F781" s="62">
        <v>5.0813245989304819E-2</v>
      </c>
      <c r="G781" s="46">
        <f t="shared" si="11"/>
        <v>5.5186754010695178E-2</v>
      </c>
    </row>
    <row r="782" spans="3:7">
      <c r="C782" s="43"/>
      <c r="D782" s="301">
        <v>38329</v>
      </c>
      <c r="E782" s="62">
        <v>9.9000000000000005E-2</v>
      </c>
      <c r="F782" s="62">
        <v>5.089249197860965E-2</v>
      </c>
      <c r="G782" s="46">
        <f t="shared" si="11"/>
        <v>4.8107508021390355E-2</v>
      </c>
    </row>
    <row r="783" spans="3:7">
      <c r="C783" s="43"/>
      <c r="D783" s="301">
        <v>38342</v>
      </c>
      <c r="E783" s="62">
        <v>0.115</v>
      </c>
      <c r="F783" s="62">
        <v>5.0906197860962572E-2</v>
      </c>
      <c r="G783" s="46">
        <f t="shared" si="11"/>
        <v>6.4093802139037426E-2</v>
      </c>
    </row>
    <row r="784" spans="3:7">
      <c r="C784" s="43"/>
      <c r="D784" s="301">
        <v>38343</v>
      </c>
      <c r="E784" s="62">
        <v>0.115</v>
      </c>
      <c r="F784" s="62">
        <v>5.0894759358288771E-2</v>
      </c>
      <c r="G784" s="46">
        <f t="shared" si="11"/>
        <v>6.4105240641711234E-2</v>
      </c>
    </row>
    <row r="785" spans="3:7">
      <c r="C785" s="43"/>
      <c r="D785" s="301">
        <v>38349</v>
      </c>
      <c r="E785" s="62">
        <v>0.10249999999999999</v>
      </c>
      <c r="F785" s="62">
        <v>5.0866106951871659E-2</v>
      </c>
      <c r="G785" s="46">
        <f t="shared" si="11"/>
        <v>5.1633893048128335E-2</v>
      </c>
    </row>
    <row r="786" spans="3:7">
      <c r="C786" s="43"/>
      <c r="D786" s="301">
        <v>38401</v>
      </c>
      <c r="E786" s="62">
        <v>0.10300000000000001</v>
      </c>
      <c r="F786" s="62">
        <v>4.9480358288770052E-2</v>
      </c>
      <c r="G786" s="46">
        <f t="shared" si="11"/>
        <v>5.3519641711229957E-2</v>
      </c>
    </row>
    <row r="787" spans="3:7">
      <c r="C787" s="43"/>
      <c r="D787" s="301">
        <v>38440</v>
      </c>
      <c r="E787" s="62">
        <v>0.11</v>
      </c>
      <c r="F787" s="62">
        <v>4.8618967914438524E-2</v>
      </c>
      <c r="G787" s="46">
        <f t="shared" si="11"/>
        <v>6.1381032085561477E-2</v>
      </c>
    </row>
    <row r="788" spans="3:7">
      <c r="C788" s="43"/>
      <c r="D788" s="301">
        <v>38455</v>
      </c>
      <c r="E788" s="62">
        <v>0.106</v>
      </c>
      <c r="F788" s="62">
        <v>4.835826737967916E-2</v>
      </c>
      <c r="G788" s="46">
        <f t="shared" si="11"/>
        <v>5.7641732620320837E-2</v>
      </c>
    </row>
    <row r="789" spans="3:7">
      <c r="C789" s="43"/>
      <c r="D789" s="301">
        <v>38470</v>
      </c>
      <c r="E789" s="62">
        <v>0.11</v>
      </c>
      <c r="F789" s="62">
        <v>4.8005727272727283E-2</v>
      </c>
      <c r="G789" s="46">
        <f t="shared" si="11"/>
        <v>6.1994272727272717E-2</v>
      </c>
    </row>
    <row r="790" spans="3:7">
      <c r="C790" s="43"/>
      <c r="D790" s="301">
        <v>38489</v>
      </c>
      <c r="E790" s="62">
        <v>0.1</v>
      </c>
      <c r="F790" s="62">
        <v>4.76597860962567E-2</v>
      </c>
      <c r="G790" s="46">
        <f t="shared" si="11"/>
        <v>5.2340213903743306E-2</v>
      </c>
    </row>
    <row r="791" spans="3:7">
      <c r="C791" s="43"/>
      <c r="D791" s="301">
        <v>38511</v>
      </c>
      <c r="E791" s="62">
        <v>0.1018</v>
      </c>
      <c r="F791" s="62">
        <v>4.7132582887700558E-2</v>
      </c>
      <c r="G791" s="46">
        <f t="shared" si="11"/>
        <v>5.4667417112299443E-2</v>
      </c>
    </row>
    <row r="792" spans="3:7">
      <c r="C792" s="43"/>
      <c r="D792" s="301">
        <v>38513</v>
      </c>
      <c r="E792" s="62">
        <v>0.109</v>
      </c>
      <c r="F792" s="62">
        <v>4.7076144385026754E-2</v>
      </c>
      <c r="G792" s="46">
        <f t="shared" si="11"/>
        <v>6.1923855614973246E-2</v>
      </c>
    </row>
    <row r="793" spans="3:7">
      <c r="C793" s="43"/>
      <c r="D793" s="301">
        <v>38539</v>
      </c>
      <c r="E793" s="62">
        <v>0.105</v>
      </c>
      <c r="F793" s="62">
        <v>4.6529721925133667E-2</v>
      </c>
      <c r="G793" s="46">
        <f t="shared" si="11"/>
        <v>5.8470278074866329E-2</v>
      </c>
    </row>
    <row r="794" spans="3:7">
      <c r="C794" s="43"/>
      <c r="D794" s="301">
        <v>38552</v>
      </c>
      <c r="E794" s="62">
        <v>0.115</v>
      </c>
      <c r="F794" s="62">
        <v>4.633637967914437E-2</v>
      </c>
      <c r="G794" s="46">
        <f t="shared" si="11"/>
        <v>6.8663620320855628E-2</v>
      </c>
    </row>
    <row r="795" spans="3:7">
      <c r="C795" s="43"/>
      <c r="D795" s="301">
        <v>38575</v>
      </c>
      <c r="E795" s="62">
        <v>0.10400000000000001</v>
      </c>
      <c r="F795" s="62">
        <v>4.5994839572192518E-2</v>
      </c>
      <c r="G795" s="46">
        <f t="shared" si="11"/>
        <v>5.8005160427807491E-2</v>
      </c>
    </row>
    <row r="796" spans="3:7">
      <c r="C796" s="43"/>
      <c r="D796" s="301">
        <v>38614</v>
      </c>
      <c r="E796" s="62">
        <v>9.4499999999999987E-2</v>
      </c>
      <c r="F796" s="62">
        <v>4.5328224598930524E-2</v>
      </c>
      <c r="G796" s="46">
        <f t="shared" si="11"/>
        <v>4.9171775401069463E-2</v>
      </c>
    </row>
    <row r="797" spans="3:7">
      <c r="C797" s="43"/>
      <c r="D797" s="301">
        <v>38625</v>
      </c>
      <c r="E797" s="62">
        <v>0.1051</v>
      </c>
      <c r="F797" s="62">
        <v>4.5181609625668494E-2</v>
      </c>
      <c r="G797" s="46">
        <f t="shared" si="11"/>
        <v>5.9918390374331505E-2</v>
      </c>
    </row>
    <row r="798" spans="3:7">
      <c r="C798" s="43"/>
      <c r="D798" s="301">
        <v>38629</v>
      </c>
      <c r="E798" s="62">
        <v>9.9000000000000005E-2</v>
      </c>
      <c r="F798" s="62">
        <v>4.5171155080213951E-2</v>
      </c>
      <c r="G798" s="46">
        <f t="shared" si="11"/>
        <v>5.3828844919786054E-2</v>
      </c>
    </row>
    <row r="799" spans="3:7">
      <c r="C799" s="43"/>
      <c r="D799" s="301">
        <v>38629</v>
      </c>
      <c r="E799" s="62">
        <v>0.1075</v>
      </c>
      <c r="F799" s="62">
        <v>4.5171155080213951E-2</v>
      </c>
      <c r="G799" s="46">
        <f t="shared" si="11"/>
        <v>6.2328844919786047E-2</v>
      </c>
    </row>
    <row r="800" spans="3:7">
      <c r="C800" s="43"/>
      <c r="D800" s="301">
        <v>38639</v>
      </c>
      <c r="E800" s="62">
        <v>0.10400000000000001</v>
      </c>
      <c r="F800" s="62">
        <v>4.5152566844919827E-2</v>
      </c>
      <c r="G800" s="46">
        <f t="shared" si="11"/>
        <v>5.8847433155080182E-2</v>
      </c>
    </row>
    <row r="801" spans="3:7">
      <c r="C801" s="43"/>
      <c r="D801" s="301">
        <v>38656</v>
      </c>
      <c r="E801" s="62">
        <v>0.10249999999999999</v>
      </c>
      <c r="F801" s="62">
        <v>4.5264331550802152E-2</v>
      </c>
      <c r="G801" s="46">
        <f t="shared" si="11"/>
        <v>5.7235668449197842E-2</v>
      </c>
    </row>
    <row r="802" spans="3:7">
      <c r="C802" s="43"/>
      <c r="D802" s="301">
        <v>38658</v>
      </c>
      <c r="E802" s="62">
        <v>9.6999999999999989E-2</v>
      </c>
      <c r="F802" s="62">
        <v>4.5297941176470596E-2</v>
      </c>
      <c r="G802" s="46">
        <f t="shared" si="11"/>
        <v>5.1702058823529393E-2</v>
      </c>
    </row>
    <row r="803" spans="3:7">
      <c r="C803" s="43"/>
      <c r="D803" s="301">
        <v>38686</v>
      </c>
      <c r="E803" s="62">
        <v>0.1</v>
      </c>
      <c r="F803" s="62">
        <v>4.534712834224601E-2</v>
      </c>
      <c r="G803" s="46">
        <f t="shared" si="11"/>
        <v>5.4652871657753996E-2</v>
      </c>
    </row>
    <row r="804" spans="3:7">
      <c r="C804" s="43"/>
      <c r="D804" s="301">
        <v>38695</v>
      </c>
      <c r="E804" s="62">
        <v>9.6999999999999989E-2</v>
      </c>
      <c r="F804" s="62">
        <v>4.5303737967914433E-2</v>
      </c>
      <c r="G804" s="46">
        <f t="shared" si="11"/>
        <v>5.1696262032085556E-2</v>
      </c>
    </row>
    <row r="805" spans="3:7">
      <c r="C805" s="43"/>
      <c r="D805" s="301">
        <v>38698</v>
      </c>
      <c r="E805" s="62">
        <v>0.11</v>
      </c>
      <c r="F805" s="62">
        <v>4.5298459893048128E-2</v>
      </c>
      <c r="G805" s="46">
        <f t="shared" si="11"/>
        <v>6.4701540106951866E-2</v>
      </c>
    </row>
    <row r="806" spans="3:7">
      <c r="C806" s="43"/>
      <c r="D806" s="301">
        <v>38706</v>
      </c>
      <c r="E806" s="62">
        <v>0.1013</v>
      </c>
      <c r="F806" s="62">
        <v>4.5252775401069534E-2</v>
      </c>
      <c r="G806" s="46">
        <f t="shared" si="11"/>
        <v>5.6047224598930467E-2</v>
      </c>
    </row>
    <row r="807" spans="3:7">
      <c r="C807" s="43"/>
      <c r="D807" s="301">
        <v>38707</v>
      </c>
      <c r="E807" s="62">
        <v>0.10400000000000001</v>
      </c>
      <c r="F807" s="62">
        <v>4.5249582887700555E-2</v>
      </c>
      <c r="G807" s="46">
        <f t="shared" si="11"/>
        <v>5.8750417112299454E-2</v>
      </c>
    </row>
    <row r="808" spans="3:7">
      <c r="C808" s="43"/>
      <c r="D808" s="301">
        <v>38707</v>
      </c>
      <c r="E808" s="62">
        <v>0.11</v>
      </c>
      <c r="F808" s="62">
        <v>4.5249582887700555E-2</v>
      </c>
      <c r="G808" s="46">
        <f t="shared" si="11"/>
        <v>6.4750417112299452E-2</v>
      </c>
    </row>
    <row r="809" spans="3:7">
      <c r="C809" s="43"/>
      <c r="D809" s="301">
        <v>38708</v>
      </c>
      <c r="E809" s="62">
        <v>0.10199999999999999</v>
      </c>
      <c r="F809" s="62">
        <v>4.5241802139037453E-2</v>
      </c>
      <c r="G809" s="46">
        <f t="shared" si="11"/>
        <v>5.6758197860962541E-2</v>
      </c>
    </row>
    <row r="810" spans="3:7">
      <c r="C810" s="43"/>
      <c r="D810" s="301">
        <v>38708</v>
      </c>
      <c r="E810" s="62">
        <v>0.11</v>
      </c>
      <c r="F810" s="62">
        <v>4.5241802139037453E-2</v>
      </c>
      <c r="G810" s="46">
        <f t="shared" si="11"/>
        <v>6.4758197860962541E-2</v>
      </c>
    </row>
    <row r="811" spans="3:7">
      <c r="C811" s="43"/>
      <c r="D811" s="301">
        <v>38714</v>
      </c>
      <c r="E811" s="62">
        <v>0.1</v>
      </c>
      <c r="F811" s="62">
        <v>4.5203491978609636E-2</v>
      </c>
      <c r="G811" s="46">
        <f t="shared" si="11"/>
        <v>5.4796508021390369E-2</v>
      </c>
    </row>
    <row r="812" spans="3:7">
      <c r="C812" s="43"/>
      <c r="D812" s="301">
        <v>38722</v>
      </c>
      <c r="E812" s="62">
        <v>0.11</v>
      </c>
      <c r="F812" s="62">
        <v>4.5163347593582891E-2</v>
      </c>
      <c r="G812" s="46">
        <f t="shared" si="11"/>
        <v>6.4836652406417117E-2</v>
      </c>
    </row>
    <row r="813" spans="3:7">
      <c r="C813" s="43"/>
      <c r="D813" s="301">
        <v>38742</v>
      </c>
      <c r="E813" s="62">
        <v>0.11199999999999999</v>
      </c>
      <c r="F813" s="62">
        <v>4.5166935828877021E-2</v>
      </c>
      <c r="G813" s="46">
        <f t="shared" si="11"/>
        <v>6.6833064171122974E-2</v>
      </c>
    </row>
    <row r="814" spans="3:7">
      <c r="C814" s="43"/>
      <c r="D814" s="301">
        <v>38742</v>
      </c>
      <c r="E814" s="62">
        <v>0.11199999999999999</v>
      </c>
      <c r="F814" s="62">
        <v>4.5166935828877021E-2</v>
      </c>
      <c r="G814" s="46">
        <f t="shared" si="11"/>
        <v>6.6833064171122974E-2</v>
      </c>
    </row>
    <row r="815" spans="3:7">
      <c r="C815" s="43"/>
      <c r="D815" s="301">
        <v>38751</v>
      </c>
      <c r="E815" s="62">
        <v>0.105</v>
      </c>
      <c r="F815" s="62">
        <v>4.5225139037433151E-2</v>
      </c>
      <c r="G815" s="46">
        <f t="shared" si="11"/>
        <v>5.9774860962566845E-2</v>
      </c>
    </row>
    <row r="816" spans="3:7">
      <c r="C816" s="43"/>
      <c r="D816" s="301">
        <v>38763</v>
      </c>
      <c r="E816" s="62">
        <v>9.5000000000000001E-2</v>
      </c>
      <c r="F816" s="62">
        <v>4.5306550802139058E-2</v>
      </c>
      <c r="G816" s="46">
        <f t="shared" si="11"/>
        <v>4.9693449197860944E-2</v>
      </c>
    </row>
    <row r="817" spans="3:7">
      <c r="C817" s="43"/>
      <c r="D817" s="301">
        <v>38833</v>
      </c>
      <c r="E817" s="62">
        <v>0.106</v>
      </c>
      <c r="F817" s="62">
        <v>4.6509229946524067E-2</v>
      </c>
      <c r="G817" s="46">
        <f t="shared" ref="G817:G880" si="12">E817-F817</f>
        <v>5.949077005347593E-2</v>
      </c>
    </row>
    <row r="818" spans="3:7">
      <c r="C818" s="43"/>
      <c r="D818" s="301">
        <v>38922</v>
      </c>
      <c r="E818" s="62">
        <v>9.6000000000000002E-2</v>
      </c>
      <c r="F818" s="62">
        <v>4.8652770053475923E-2</v>
      </c>
      <c r="G818" s="46">
        <f t="shared" si="12"/>
        <v>4.7347229946524079E-2</v>
      </c>
    </row>
    <row r="819" spans="3:7">
      <c r="C819" s="43"/>
      <c r="D819" s="301">
        <v>38922</v>
      </c>
      <c r="E819" s="62">
        <v>0.1</v>
      </c>
      <c r="F819" s="62">
        <v>4.8652770053475923E-2</v>
      </c>
      <c r="G819" s="46">
        <f t="shared" si="12"/>
        <v>5.1347229946524083E-2</v>
      </c>
    </row>
    <row r="820" spans="3:7">
      <c r="C820" s="43"/>
      <c r="D820" s="301">
        <v>38980</v>
      </c>
      <c r="E820" s="62">
        <v>0.11</v>
      </c>
      <c r="F820" s="62">
        <v>4.9311181818181789E-2</v>
      </c>
      <c r="G820" s="46">
        <f t="shared" si="12"/>
        <v>6.0688818181818212E-2</v>
      </c>
    </row>
    <row r="821" spans="3:7">
      <c r="C821" s="43"/>
      <c r="D821" s="301">
        <v>38986</v>
      </c>
      <c r="E821" s="62">
        <v>0.1075</v>
      </c>
      <c r="F821" s="62">
        <v>4.9349652406417074E-2</v>
      </c>
      <c r="G821" s="46">
        <f t="shared" si="12"/>
        <v>5.8150347593582924E-2</v>
      </c>
    </row>
    <row r="822" spans="3:7">
      <c r="C822" s="43"/>
      <c r="D822" s="301">
        <v>39010</v>
      </c>
      <c r="E822" s="62">
        <v>9.8000000000000004E-2</v>
      </c>
      <c r="F822" s="62">
        <v>4.9579390374331546E-2</v>
      </c>
      <c r="G822" s="46">
        <f t="shared" si="12"/>
        <v>4.8420609625668458E-2</v>
      </c>
    </row>
    <row r="823" spans="3:7">
      <c r="C823" s="43"/>
      <c r="D823" s="301">
        <v>39023</v>
      </c>
      <c r="E823" s="62">
        <v>9.7100000000000006E-2</v>
      </c>
      <c r="F823" s="62">
        <v>4.9669764705882392E-2</v>
      </c>
      <c r="G823" s="46">
        <f t="shared" si="12"/>
        <v>4.7430235294117613E-2</v>
      </c>
    </row>
    <row r="824" spans="3:7">
      <c r="C824" s="43"/>
      <c r="D824" s="301">
        <v>39030</v>
      </c>
      <c r="E824" s="62">
        <v>0.1</v>
      </c>
      <c r="F824" s="62">
        <v>4.9729935828877039E-2</v>
      </c>
      <c r="G824" s="46">
        <f t="shared" si="12"/>
        <v>5.0270064171122966E-2</v>
      </c>
    </row>
    <row r="825" spans="3:7">
      <c r="C825" s="43"/>
      <c r="D825" s="301">
        <v>39042</v>
      </c>
      <c r="E825" s="62">
        <v>0.11</v>
      </c>
      <c r="F825" s="62">
        <v>4.9790465240641728E-2</v>
      </c>
      <c r="G825" s="46">
        <f t="shared" si="12"/>
        <v>6.0209534759358273E-2</v>
      </c>
    </row>
    <row r="826" spans="3:7">
      <c r="C826" s="43"/>
      <c r="D826" s="301">
        <v>39056</v>
      </c>
      <c r="E826" s="62">
        <v>0.10199999999999999</v>
      </c>
      <c r="F826" s="62">
        <v>4.9721914438502698E-2</v>
      </c>
      <c r="G826" s="46">
        <f t="shared" si="12"/>
        <v>5.2278085561497295E-2</v>
      </c>
    </row>
    <row r="827" spans="3:7">
      <c r="C827" s="43"/>
      <c r="D827" s="301">
        <v>39087</v>
      </c>
      <c r="E827" s="62">
        <v>0.10400000000000001</v>
      </c>
      <c r="F827" s="62">
        <v>4.9477090909090922E-2</v>
      </c>
      <c r="G827" s="46">
        <f t="shared" si="12"/>
        <v>5.4522909090909087E-2</v>
      </c>
    </row>
    <row r="828" spans="3:7">
      <c r="C828" s="43"/>
      <c r="D828" s="301">
        <v>39091</v>
      </c>
      <c r="E828" s="62">
        <v>0.11</v>
      </c>
      <c r="F828" s="62">
        <v>4.9436459893048131E-2</v>
      </c>
      <c r="G828" s="46">
        <f t="shared" si="12"/>
        <v>6.056354010695187E-2</v>
      </c>
    </row>
    <row r="829" spans="3:7">
      <c r="C829" s="43"/>
      <c r="D829" s="301">
        <v>39093</v>
      </c>
      <c r="E829" s="62">
        <v>0.109</v>
      </c>
      <c r="F829" s="62">
        <v>4.9403310160427816E-2</v>
      </c>
      <c r="G829" s="46">
        <f t="shared" si="12"/>
        <v>5.9596689839572184E-2</v>
      </c>
    </row>
    <row r="830" spans="3:7">
      <c r="C830" s="43"/>
      <c r="D830" s="301">
        <v>39101</v>
      </c>
      <c r="E830" s="62">
        <v>0.10800000000000001</v>
      </c>
      <c r="F830" s="62">
        <v>4.9293711229946531E-2</v>
      </c>
      <c r="G830" s="46">
        <f t="shared" si="12"/>
        <v>5.8706288770053482E-2</v>
      </c>
    </row>
    <row r="831" spans="3:7">
      <c r="C831" s="43"/>
      <c r="D831" s="301">
        <v>39108</v>
      </c>
      <c r="E831" s="62">
        <v>0.1</v>
      </c>
      <c r="F831" s="62">
        <v>4.9219106951871643E-2</v>
      </c>
      <c r="G831" s="46">
        <f t="shared" si="12"/>
        <v>5.0780893048128363E-2</v>
      </c>
    </row>
    <row r="832" spans="3:7">
      <c r="C832" s="43"/>
      <c r="D832" s="301">
        <v>39121</v>
      </c>
      <c r="E832" s="62">
        <v>0.10400000000000001</v>
      </c>
      <c r="F832" s="62">
        <v>4.9077962566844928E-2</v>
      </c>
      <c r="G832" s="46">
        <f t="shared" si="12"/>
        <v>5.4922037433155081E-2</v>
      </c>
    </row>
    <row r="833" spans="3:7">
      <c r="C833" s="43"/>
      <c r="D833" s="301">
        <v>39155</v>
      </c>
      <c r="E833" s="62">
        <v>0.10099999999999999</v>
      </c>
      <c r="F833" s="62">
        <v>4.8560171122994662E-2</v>
      </c>
      <c r="G833" s="46">
        <f t="shared" si="12"/>
        <v>5.243982887700533E-2</v>
      </c>
    </row>
    <row r="834" spans="3:7">
      <c r="C834" s="43"/>
      <c r="D834" s="301">
        <v>39161</v>
      </c>
      <c r="E834" s="62">
        <v>0.10249999999999999</v>
      </c>
      <c r="F834" s="62">
        <v>4.8446112299465244E-2</v>
      </c>
      <c r="G834" s="46">
        <f t="shared" si="12"/>
        <v>5.405388770053475E-2</v>
      </c>
    </row>
    <row r="835" spans="3:7">
      <c r="C835" s="43"/>
      <c r="D835" s="301">
        <v>39162</v>
      </c>
      <c r="E835" s="62">
        <v>0.11349999999999999</v>
      </c>
      <c r="F835" s="62">
        <v>4.8420486631016044E-2</v>
      </c>
      <c r="G835" s="46">
        <f t="shared" si="12"/>
        <v>6.5079513368983946E-2</v>
      </c>
    </row>
    <row r="836" spans="3:7">
      <c r="C836" s="43"/>
      <c r="D836" s="301">
        <v>39163</v>
      </c>
      <c r="E836" s="62">
        <v>0.105</v>
      </c>
      <c r="F836" s="62">
        <v>4.8397754010695182E-2</v>
      </c>
      <c r="G836" s="46">
        <f t="shared" si="12"/>
        <v>5.6602245989304814E-2</v>
      </c>
    </row>
    <row r="837" spans="3:7">
      <c r="C837" s="43"/>
      <c r="D837" s="301">
        <v>39170</v>
      </c>
      <c r="E837" s="62">
        <v>0.1</v>
      </c>
      <c r="F837" s="62">
        <v>4.829593048128341E-2</v>
      </c>
      <c r="G837" s="46">
        <f t="shared" si="12"/>
        <v>5.1704069518716596E-2</v>
      </c>
    </row>
    <row r="838" spans="3:7">
      <c r="C838" s="43"/>
      <c r="D838" s="301">
        <v>39246</v>
      </c>
      <c r="E838" s="62">
        <v>0.1075</v>
      </c>
      <c r="F838" s="62">
        <v>4.8148540106951861E-2</v>
      </c>
      <c r="G838" s="46">
        <f t="shared" si="12"/>
        <v>5.9351459893048138E-2</v>
      </c>
    </row>
    <row r="839" spans="3:7">
      <c r="C839" s="43"/>
      <c r="D839" s="301">
        <v>39262</v>
      </c>
      <c r="E839" s="62">
        <v>9.5299999999999996E-2</v>
      </c>
      <c r="F839" s="62">
        <v>4.8432823529411757E-2</v>
      </c>
      <c r="G839" s="46">
        <f t="shared" si="12"/>
        <v>4.6867176470588238E-2</v>
      </c>
    </row>
    <row r="840" spans="3:7">
      <c r="C840" s="43"/>
      <c r="D840" s="301">
        <v>39262</v>
      </c>
      <c r="E840" s="62">
        <v>0.10099999999999999</v>
      </c>
      <c r="F840" s="62">
        <v>4.8432823529411757E-2</v>
      </c>
      <c r="G840" s="46">
        <f t="shared" si="12"/>
        <v>5.2567176470588235E-2</v>
      </c>
    </row>
    <row r="841" spans="3:7">
      <c r="C841" s="43"/>
      <c r="D841" s="301">
        <v>39266</v>
      </c>
      <c r="E841" s="62">
        <v>0.10249999999999999</v>
      </c>
      <c r="F841" s="62">
        <v>4.8453652406417115E-2</v>
      </c>
      <c r="G841" s="46">
        <f t="shared" si="12"/>
        <v>5.4046347593582879E-2</v>
      </c>
    </row>
    <row r="842" spans="3:7">
      <c r="C842" s="43"/>
      <c r="D842" s="301">
        <v>39276</v>
      </c>
      <c r="E842" s="62">
        <v>9.5000000000000001E-2</v>
      </c>
      <c r="F842" s="62">
        <v>4.8576737967914445E-2</v>
      </c>
      <c r="G842" s="46">
        <f t="shared" si="12"/>
        <v>4.6423262032085556E-2</v>
      </c>
    </row>
    <row r="843" spans="3:7">
      <c r="C843" s="43"/>
      <c r="D843" s="301">
        <v>39287</v>
      </c>
      <c r="E843" s="62">
        <v>0.10400000000000001</v>
      </c>
      <c r="F843" s="62">
        <v>4.8700069518716589E-2</v>
      </c>
      <c r="G843" s="46">
        <f t="shared" si="12"/>
        <v>5.529993048128342E-2</v>
      </c>
    </row>
    <row r="844" spans="3:7">
      <c r="C844" s="43"/>
      <c r="D844" s="301">
        <v>39295</v>
      </c>
      <c r="E844" s="62">
        <v>0.10150000000000001</v>
      </c>
      <c r="F844" s="62">
        <v>4.876901604278075E-2</v>
      </c>
      <c r="G844" s="46">
        <f t="shared" si="12"/>
        <v>5.2730983957219257E-2</v>
      </c>
    </row>
    <row r="845" spans="3:7">
      <c r="C845" s="43"/>
      <c r="D845" s="301">
        <v>39323</v>
      </c>
      <c r="E845" s="62">
        <v>0.105</v>
      </c>
      <c r="F845" s="62">
        <v>4.9109887700534774E-2</v>
      </c>
      <c r="G845" s="46">
        <f t="shared" si="12"/>
        <v>5.5890112299465222E-2</v>
      </c>
    </row>
    <row r="846" spans="3:7">
      <c r="C846" s="43"/>
      <c r="D846" s="301">
        <v>39335</v>
      </c>
      <c r="E846" s="62">
        <v>9.7100000000000006E-2</v>
      </c>
      <c r="F846" s="62">
        <v>4.9143491978609628E-2</v>
      </c>
      <c r="G846" s="46">
        <f t="shared" si="12"/>
        <v>4.7956508021390377E-2</v>
      </c>
    </row>
    <row r="847" spans="3:7">
      <c r="C847" s="43"/>
      <c r="D847" s="301">
        <v>39344</v>
      </c>
      <c r="E847" s="62">
        <v>0.1</v>
      </c>
      <c r="F847" s="62">
        <v>4.9123684491978618E-2</v>
      </c>
      <c r="G847" s="46">
        <f t="shared" si="12"/>
        <v>5.0876315508021387E-2</v>
      </c>
    </row>
    <row r="848" spans="3:7">
      <c r="C848" s="43"/>
      <c r="D848" s="301">
        <v>39350</v>
      </c>
      <c r="E848" s="62">
        <v>9.6999999999999989E-2</v>
      </c>
      <c r="F848" s="62">
        <v>4.9157887700534746E-2</v>
      </c>
      <c r="G848" s="46">
        <f t="shared" si="12"/>
        <v>4.7842112299465243E-2</v>
      </c>
    </row>
    <row r="849" spans="3:7">
      <c r="C849" s="43"/>
      <c r="D849" s="301">
        <v>39363</v>
      </c>
      <c r="E849" s="62">
        <v>0.1048</v>
      </c>
      <c r="F849" s="62">
        <v>4.9161342245989295E-2</v>
      </c>
      <c r="G849" s="46">
        <f t="shared" si="12"/>
        <v>5.5638657754010709E-2</v>
      </c>
    </row>
    <row r="850" spans="3:7">
      <c r="C850" s="43"/>
      <c r="D850" s="301">
        <v>39374</v>
      </c>
      <c r="E850" s="62">
        <v>0.105</v>
      </c>
      <c r="F850" s="62">
        <v>4.9120983957219228E-2</v>
      </c>
      <c r="G850" s="46">
        <f t="shared" si="12"/>
        <v>5.5879016042780769E-2</v>
      </c>
    </row>
    <row r="851" spans="3:7">
      <c r="C851" s="43"/>
      <c r="D851" s="301">
        <v>39380</v>
      </c>
      <c r="E851" s="62">
        <v>9.6500000000000002E-2</v>
      </c>
      <c r="F851" s="62">
        <v>4.9071855614973237E-2</v>
      </c>
      <c r="G851" s="46">
        <f t="shared" si="12"/>
        <v>4.7428144385026766E-2</v>
      </c>
    </row>
    <row r="852" spans="3:7">
      <c r="C852" s="43"/>
      <c r="D852" s="301">
        <v>39401</v>
      </c>
      <c r="E852" s="62">
        <v>0.1</v>
      </c>
      <c r="F852" s="62">
        <v>4.8938026737967891E-2</v>
      </c>
      <c r="G852" s="46">
        <f t="shared" si="12"/>
        <v>5.1061973262032115E-2</v>
      </c>
    </row>
    <row r="853" spans="3:7">
      <c r="C853" s="43"/>
      <c r="D853" s="301">
        <v>39406</v>
      </c>
      <c r="E853" s="62">
        <v>9.9000000000000005E-2</v>
      </c>
      <c r="F853" s="62">
        <v>4.8912021390374316E-2</v>
      </c>
      <c r="G853" s="46">
        <f t="shared" si="12"/>
        <v>5.0087978609625688E-2</v>
      </c>
    </row>
    <row r="854" spans="3:7">
      <c r="C854" s="43"/>
      <c r="D854" s="301">
        <v>39413</v>
      </c>
      <c r="E854" s="62">
        <v>0.1</v>
      </c>
      <c r="F854" s="62">
        <v>4.8842395721925114E-2</v>
      </c>
      <c r="G854" s="46">
        <f t="shared" si="12"/>
        <v>5.1157604278074892E-2</v>
      </c>
    </row>
    <row r="855" spans="3:7">
      <c r="C855" s="43"/>
      <c r="D855" s="301">
        <v>39415</v>
      </c>
      <c r="E855" s="62">
        <v>0.109</v>
      </c>
      <c r="F855" s="62">
        <v>4.8810871657753989E-2</v>
      </c>
      <c r="G855" s="46">
        <f t="shared" si="12"/>
        <v>6.0189128342246011E-2</v>
      </c>
    </row>
    <row r="856" spans="3:7">
      <c r="C856" s="43"/>
      <c r="D856" s="301">
        <v>39430</v>
      </c>
      <c r="E856" s="62">
        <v>0.10800000000000001</v>
      </c>
      <c r="F856" s="62">
        <v>4.8661342245989288E-2</v>
      </c>
      <c r="G856" s="46">
        <f t="shared" si="12"/>
        <v>5.9338657754010725E-2</v>
      </c>
    </row>
    <row r="857" spans="3:7">
      <c r="C857" s="43"/>
      <c r="D857" s="301">
        <v>39434</v>
      </c>
      <c r="E857" s="62">
        <v>0.10400000000000001</v>
      </c>
      <c r="F857" s="62">
        <v>4.863074331550802E-2</v>
      </c>
      <c r="G857" s="46">
        <f t="shared" si="12"/>
        <v>5.536925668449199E-2</v>
      </c>
    </row>
    <row r="858" spans="3:7">
      <c r="C858" s="43"/>
      <c r="D858" s="301">
        <v>39435</v>
      </c>
      <c r="E858" s="62">
        <v>9.8000000000000004E-2</v>
      </c>
      <c r="F858" s="62">
        <v>4.8609946524064168E-2</v>
      </c>
      <c r="G858" s="46">
        <f t="shared" si="12"/>
        <v>4.9390053475935836E-2</v>
      </c>
    </row>
    <row r="859" spans="3:7">
      <c r="C859" s="43"/>
      <c r="D859" s="301">
        <v>39435</v>
      </c>
      <c r="E859" s="62">
        <v>9.8000000000000004E-2</v>
      </c>
      <c r="F859" s="62">
        <v>4.8609946524064168E-2</v>
      </c>
      <c r="G859" s="46">
        <f t="shared" si="12"/>
        <v>4.9390053475935836E-2</v>
      </c>
    </row>
    <row r="860" spans="3:7">
      <c r="C860" s="43"/>
      <c r="D860" s="301">
        <v>39435</v>
      </c>
      <c r="E860" s="62">
        <v>0.10199999999999999</v>
      </c>
      <c r="F860" s="62">
        <v>4.8609946524064168E-2</v>
      </c>
      <c r="G860" s="46">
        <f t="shared" si="12"/>
        <v>5.3390053475935825E-2</v>
      </c>
    </row>
    <row r="861" spans="3:7">
      <c r="C861" s="43"/>
      <c r="D861" s="301">
        <v>39437</v>
      </c>
      <c r="E861" s="62">
        <v>9.0999999999999998E-2</v>
      </c>
      <c r="F861" s="62">
        <v>4.8576294117647051E-2</v>
      </c>
      <c r="G861" s="46">
        <f t="shared" si="12"/>
        <v>4.2423705882352947E-2</v>
      </c>
    </row>
    <row r="862" spans="3:7">
      <c r="C862" s="43"/>
      <c r="D862" s="301">
        <v>39455</v>
      </c>
      <c r="E862" s="62">
        <v>0.1075</v>
      </c>
      <c r="F862" s="62">
        <v>4.8312294117647051E-2</v>
      </c>
      <c r="G862" s="46">
        <f t="shared" si="12"/>
        <v>5.9187705882352948E-2</v>
      </c>
    </row>
    <row r="863" spans="3:7">
      <c r="C863" s="43"/>
      <c r="D863" s="301">
        <v>39464</v>
      </c>
      <c r="E863" s="62">
        <v>0.1075</v>
      </c>
      <c r="F863" s="62">
        <v>4.812744385026739E-2</v>
      </c>
      <c r="G863" s="46">
        <f t="shared" si="12"/>
        <v>5.9372556149732608E-2</v>
      </c>
    </row>
    <row r="864" spans="3:7">
      <c r="C864" s="43"/>
      <c r="D864" s="301">
        <v>39464</v>
      </c>
      <c r="E864" s="62">
        <v>0.1075</v>
      </c>
      <c r="F864" s="62">
        <v>4.812744385026739E-2</v>
      </c>
      <c r="G864" s="46">
        <f t="shared" si="12"/>
        <v>5.9372556149732608E-2</v>
      </c>
    </row>
    <row r="865" spans="3:7">
      <c r="C865" s="43"/>
      <c r="D865" s="301">
        <v>39483</v>
      </c>
      <c r="E865" s="62">
        <v>9.9900000000000003E-2</v>
      </c>
      <c r="F865" s="62">
        <v>4.7755042780748685E-2</v>
      </c>
      <c r="G865" s="46">
        <f t="shared" si="12"/>
        <v>5.2144957219251317E-2</v>
      </c>
    </row>
    <row r="866" spans="3:7">
      <c r="C866" s="43"/>
      <c r="D866" s="301">
        <v>39483</v>
      </c>
      <c r="E866" s="62">
        <v>0.10189999999999999</v>
      </c>
      <c r="F866" s="62">
        <v>4.7755042780748685E-2</v>
      </c>
      <c r="G866" s="46">
        <f t="shared" si="12"/>
        <v>5.4144957219251305E-2</v>
      </c>
    </row>
    <row r="867" spans="3:7">
      <c r="C867" s="43"/>
      <c r="D867" s="301">
        <v>39491</v>
      </c>
      <c r="E867" s="62">
        <v>0.10199999999999999</v>
      </c>
      <c r="F867" s="62">
        <v>4.758215508021392E-2</v>
      </c>
      <c r="G867" s="46">
        <f t="shared" si="12"/>
        <v>5.4417844919786074E-2</v>
      </c>
    </row>
    <row r="868" spans="3:7">
      <c r="C868" s="43"/>
      <c r="D868" s="301">
        <v>39538</v>
      </c>
      <c r="E868" s="62">
        <v>0.1</v>
      </c>
      <c r="F868" s="62">
        <v>4.6300080213903735E-2</v>
      </c>
      <c r="G868" s="46">
        <f t="shared" si="12"/>
        <v>5.369991978609627E-2</v>
      </c>
    </row>
    <row r="869" spans="3:7">
      <c r="C869" s="43"/>
      <c r="D869" s="301">
        <v>39596</v>
      </c>
      <c r="E869" s="62">
        <v>0.105</v>
      </c>
      <c r="F869" s="62">
        <v>4.5317465240641688E-2</v>
      </c>
      <c r="G869" s="46">
        <f t="shared" si="12"/>
        <v>5.9682534759358308E-2</v>
      </c>
    </row>
    <row r="870" spans="3:7">
      <c r="C870" s="43"/>
      <c r="D870" s="301">
        <v>39623</v>
      </c>
      <c r="E870" s="62">
        <v>0.1</v>
      </c>
      <c r="F870" s="62">
        <v>4.5222604278074834E-2</v>
      </c>
      <c r="G870" s="46">
        <f t="shared" si="12"/>
        <v>5.4777395721925172E-2</v>
      </c>
    </row>
    <row r="871" spans="3:7">
      <c r="C871" s="43"/>
      <c r="D871" s="301">
        <v>39626</v>
      </c>
      <c r="E871" s="62">
        <v>0.1</v>
      </c>
      <c r="F871" s="62">
        <v>4.5178251336898366E-2</v>
      </c>
      <c r="G871" s="46">
        <f t="shared" si="12"/>
        <v>5.482174866310164E-2</v>
      </c>
    </row>
    <row r="872" spans="3:7">
      <c r="C872" s="43"/>
      <c r="D872" s="301">
        <v>39660</v>
      </c>
      <c r="E872" s="62">
        <v>0.107</v>
      </c>
      <c r="F872" s="62">
        <v>4.4982417112299437E-2</v>
      </c>
      <c r="G872" s="46">
        <f t="shared" si="12"/>
        <v>6.2017582887700561E-2</v>
      </c>
    </row>
    <row r="873" spans="3:7">
      <c r="C873" s="43"/>
      <c r="D873" s="301">
        <v>39660</v>
      </c>
      <c r="E873" s="62">
        <v>0.1082</v>
      </c>
      <c r="F873" s="62">
        <v>4.4982417112299437E-2</v>
      </c>
      <c r="G873" s="46">
        <f t="shared" si="12"/>
        <v>6.3217582887700574E-2</v>
      </c>
    </row>
    <row r="874" spans="3:7">
      <c r="C874" s="43"/>
      <c r="D874" s="301">
        <v>39687</v>
      </c>
      <c r="E874" s="62">
        <v>0.10249999999999999</v>
      </c>
      <c r="F874" s="62">
        <v>4.504281818181817E-2</v>
      </c>
      <c r="G874" s="46">
        <f t="shared" si="12"/>
        <v>5.7457181818181824E-2</v>
      </c>
    </row>
    <row r="875" spans="3:7">
      <c r="C875" s="43"/>
      <c r="D875" s="301">
        <v>39693</v>
      </c>
      <c r="E875" s="62">
        <v>0.10249999999999999</v>
      </c>
      <c r="F875" s="62">
        <v>4.5005406417112294E-2</v>
      </c>
      <c r="G875" s="46">
        <f t="shared" si="12"/>
        <v>5.74945935828877E-2</v>
      </c>
    </row>
    <row r="876" spans="3:7">
      <c r="C876" s="43"/>
      <c r="D876" s="301">
        <v>39710</v>
      </c>
      <c r="E876" s="62">
        <v>0.107</v>
      </c>
      <c r="F876" s="62">
        <v>4.4788877005347581E-2</v>
      </c>
      <c r="G876" s="46">
        <f t="shared" si="12"/>
        <v>6.2211122994652417E-2</v>
      </c>
    </row>
    <row r="877" spans="3:7">
      <c r="C877" s="43"/>
      <c r="D877" s="301">
        <v>39715</v>
      </c>
      <c r="E877" s="62">
        <v>0.10679999999999999</v>
      </c>
      <c r="F877" s="62">
        <v>4.4796122994652396E-2</v>
      </c>
      <c r="G877" s="46">
        <f t="shared" si="12"/>
        <v>6.2003877005347596E-2</v>
      </c>
    </row>
    <row r="878" spans="3:7">
      <c r="C878" s="43"/>
      <c r="D878" s="301">
        <v>39715</v>
      </c>
      <c r="E878" s="62">
        <v>0.10679999999999999</v>
      </c>
      <c r="F878" s="62">
        <v>4.4796122994652396E-2</v>
      </c>
      <c r="G878" s="46">
        <f t="shared" si="12"/>
        <v>6.2003877005347596E-2</v>
      </c>
    </row>
    <row r="879" spans="3:7">
      <c r="C879" s="43"/>
      <c r="D879" s="301">
        <v>39715</v>
      </c>
      <c r="E879" s="62">
        <v>0.10679999999999999</v>
      </c>
      <c r="F879" s="62">
        <v>4.4796122994652396E-2</v>
      </c>
      <c r="G879" s="46">
        <f t="shared" si="12"/>
        <v>6.2003877005347596E-2</v>
      </c>
    </row>
    <row r="880" spans="3:7">
      <c r="C880" s="43"/>
      <c r="D880" s="301">
        <v>39721</v>
      </c>
      <c r="E880" s="62">
        <v>0.10199999999999999</v>
      </c>
      <c r="F880" s="62">
        <v>4.4781545454545463E-2</v>
      </c>
      <c r="G880" s="46">
        <f t="shared" si="12"/>
        <v>5.7218454545454531E-2</v>
      </c>
    </row>
    <row r="881" spans="3:7">
      <c r="C881" s="43"/>
      <c r="D881" s="301">
        <v>39724</v>
      </c>
      <c r="E881" s="62">
        <v>0.10300000000000001</v>
      </c>
      <c r="F881" s="62">
        <v>4.4753754010695181E-2</v>
      </c>
      <c r="G881" s="46">
        <f t="shared" ref="G881:G944" si="13">E881-F881</f>
        <v>5.8246245989304828E-2</v>
      </c>
    </row>
    <row r="882" spans="3:7">
      <c r="C882" s="43"/>
      <c r="D882" s="301">
        <v>39729</v>
      </c>
      <c r="E882" s="62">
        <v>0.10150000000000001</v>
      </c>
      <c r="F882" s="62">
        <v>4.4712754010695188E-2</v>
      </c>
      <c r="G882" s="46">
        <f t="shared" si="13"/>
        <v>5.6787245989304819E-2</v>
      </c>
    </row>
    <row r="883" spans="3:7">
      <c r="C883" s="43"/>
      <c r="D883" s="301">
        <v>39741</v>
      </c>
      <c r="E883" s="62">
        <v>0.10060000000000001</v>
      </c>
      <c r="F883" s="62">
        <v>4.4668475935828886E-2</v>
      </c>
      <c r="G883" s="46">
        <f t="shared" si="13"/>
        <v>5.5931524064171123E-2</v>
      </c>
    </row>
    <row r="884" spans="3:7">
      <c r="C884" s="43"/>
      <c r="D884" s="301">
        <v>39745</v>
      </c>
      <c r="E884" s="62">
        <v>0.106</v>
      </c>
      <c r="F884" s="62">
        <v>4.4616197860962568E-2</v>
      </c>
      <c r="G884" s="46">
        <f t="shared" si="13"/>
        <v>6.1383802139037429E-2</v>
      </c>
    </row>
    <row r="885" spans="3:7">
      <c r="C885" s="43"/>
      <c r="D885" s="301">
        <v>39745</v>
      </c>
      <c r="E885" s="62">
        <v>0.106</v>
      </c>
      <c r="F885" s="62">
        <v>4.4616197860962568E-2</v>
      </c>
      <c r="G885" s="46">
        <f t="shared" si="13"/>
        <v>6.1383802139037429E-2</v>
      </c>
    </row>
    <row r="886" spans="3:7">
      <c r="C886" s="43"/>
      <c r="D886" s="301">
        <v>39773</v>
      </c>
      <c r="E886" s="62">
        <v>0.105</v>
      </c>
      <c r="F886" s="62">
        <v>4.4184614973262003E-2</v>
      </c>
      <c r="G886" s="46">
        <f t="shared" si="13"/>
        <v>6.0815385026737993E-2</v>
      </c>
    </row>
    <row r="887" spans="3:7">
      <c r="C887" s="43"/>
      <c r="D887" s="301">
        <v>39773</v>
      </c>
      <c r="E887" s="62">
        <v>0.105</v>
      </c>
      <c r="F887" s="62">
        <v>4.4184614973262003E-2</v>
      </c>
      <c r="G887" s="46">
        <f t="shared" si="13"/>
        <v>6.0815385026737993E-2</v>
      </c>
    </row>
    <row r="888" spans="3:7">
      <c r="C888" s="43"/>
      <c r="D888" s="301">
        <v>39773</v>
      </c>
      <c r="E888" s="62">
        <v>0.105</v>
      </c>
      <c r="F888" s="62">
        <v>4.4184614973262003E-2</v>
      </c>
      <c r="G888" s="46">
        <f t="shared" si="13"/>
        <v>6.0815385026737993E-2</v>
      </c>
    </row>
    <row r="889" spans="3:7">
      <c r="C889" s="43"/>
      <c r="D889" s="301">
        <v>39776</v>
      </c>
      <c r="E889" s="62">
        <v>0.105</v>
      </c>
      <c r="F889" s="62">
        <v>4.4142903743315483E-2</v>
      </c>
      <c r="G889" s="46">
        <f t="shared" si="13"/>
        <v>6.0857096256684513E-2</v>
      </c>
    </row>
    <row r="890" spans="3:7">
      <c r="C890" s="43"/>
      <c r="D890" s="301">
        <v>39785</v>
      </c>
      <c r="E890" s="62">
        <v>0.10390000000000001</v>
      </c>
      <c r="F890" s="62">
        <v>4.3749021390374294E-2</v>
      </c>
      <c r="G890" s="46">
        <f t="shared" si="13"/>
        <v>6.0150978609625712E-2</v>
      </c>
    </row>
    <row r="891" spans="3:7">
      <c r="C891" s="43"/>
      <c r="D891" s="301">
        <v>39806</v>
      </c>
      <c r="E891" s="62">
        <v>0.1</v>
      </c>
      <c r="F891" s="62">
        <v>4.2581176470588199E-2</v>
      </c>
      <c r="G891" s="46">
        <f t="shared" si="13"/>
        <v>5.7418823529411807E-2</v>
      </c>
    </row>
    <row r="892" spans="3:7">
      <c r="C892" s="43"/>
      <c r="D892" s="301">
        <v>39808</v>
      </c>
      <c r="E892" s="62">
        <v>0.10099999999999999</v>
      </c>
      <c r="F892" s="62">
        <v>4.2396005347593552E-2</v>
      </c>
      <c r="G892" s="46">
        <f t="shared" si="13"/>
        <v>5.8603994652406441E-2</v>
      </c>
    </row>
    <row r="893" spans="3:7">
      <c r="C893" s="43"/>
      <c r="D893" s="301">
        <v>39811</v>
      </c>
      <c r="E893" s="62">
        <v>0.10199999999999999</v>
      </c>
      <c r="F893" s="62">
        <v>4.2304219251336858E-2</v>
      </c>
      <c r="G893" s="46">
        <f t="shared" si="13"/>
        <v>5.9695780748663135E-2</v>
      </c>
    </row>
    <row r="894" spans="3:7">
      <c r="C894" s="43"/>
      <c r="D894" s="301">
        <v>39826</v>
      </c>
      <c r="E894" s="62">
        <v>0.1045</v>
      </c>
      <c r="F894" s="62">
        <v>4.1378689839572158E-2</v>
      </c>
      <c r="G894" s="46">
        <f t="shared" si="13"/>
        <v>6.3121310160427838E-2</v>
      </c>
    </row>
    <row r="895" spans="3:7">
      <c r="C895" s="43"/>
      <c r="D895" s="301">
        <v>39846</v>
      </c>
      <c r="E895" s="62">
        <v>0.10050000000000001</v>
      </c>
      <c r="F895" s="62">
        <v>4.0363866310160409E-2</v>
      </c>
      <c r="G895" s="46">
        <f t="shared" si="13"/>
        <v>6.0136133689839597E-2</v>
      </c>
    </row>
    <row r="896" spans="3:7">
      <c r="C896" s="43"/>
      <c r="D896" s="301">
        <v>39881</v>
      </c>
      <c r="E896" s="62">
        <v>0.10300000000000001</v>
      </c>
      <c r="F896" s="62">
        <v>3.8927919786096277E-2</v>
      </c>
      <c r="G896" s="46">
        <f t="shared" si="13"/>
        <v>6.4072080213903732E-2</v>
      </c>
    </row>
    <row r="897" spans="3:7">
      <c r="C897" s="43"/>
      <c r="D897" s="301">
        <v>39897</v>
      </c>
      <c r="E897" s="62">
        <v>0.1017</v>
      </c>
      <c r="F897" s="62">
        <v>3.8350005347593606E-2</v>
      </c>
      <c r="G897" s="46">
        <f t="shared" si="13"/>
        <v>6.3349994652406399E-2</v>
      </c>
    </row>
    <row r="898" spans="3:7">
      <c r="C898" s="43"/>
      <c r="D898" s="301">
        <v>39905</v>
      </c>
      <c r="E898" s="62">
        <v>0.1075</v>
      </c>
      <c r="F898" s="62">
        <v>3.8070278074866341E-2</v>
      </c>
      <c r="G898" s="46">
        <f t="shared" si="13"/>
        <v>6.9429721925133664E-2</v>
      </c>
    </row>
    <row r="899" spans="3:7">
      <c r="C899" s="43"/>
      <c r="D899" s="301">
        <v>39938</v>
      </c>
      <c r="E899" s="62">
        <v>0.1075</v>
      </c>
      <c r="F899" s="62">
        <v>3.7107684491978626E-2</v>
      </c>
      <c r="G899" s="46">
        <f t="shared" si="13"/>
        <v>7.0392315508021372E-2</v>
      </c>
    </row>
    <row r="900" spans="3:7">
      <c r="C900" s="43"/>
      <c r="D900" s="301">
        <v>39948</v>
      </c>
      <c r="E900" s="62">
        <v>0.10199999999999999</v>
      </c>
      <c r="F900" s="62">
        <v>3.6990663101604281E-2</v>
      </c>
      <c r="G900" s="46">
        <f t="shared" si="13"/>
        <v>6.500933689839572E-2</v>
      </c>
    </row>
    <row r="901" spans="3:7">
      <c r="C901" s="43"/>
      <c r="D901" s="301">
        <v>39962</v>
      </c>
      <c r="E901" s="62">
        <v>9.5399999999999985E-2</v>
      </c>
      <c r="F901" s="62">
        <v>3.7015165775401079E-2</v>
      </c>
      <c r="G901" s="46">
        <f t="shared" si="13"/>
        <v>5.8384834224598905E-2</v>
      </c>
    </row>
    <row r="902" spans="3:7">
      <c r="C902" s="43"/>
      <c r="D902" s="301">
        <v>39967</v>
      </c>
      <c r="E902" s="62">
        <v>0.10099999999999999</v>
      </c>
      <c r="F902" s="62">
        <v>3.7063443850267386E-2</v>
      </c>
      <c r="G902" s="46">
        <f t="shared" si="13"/>
        <v>6.3936556149732607E-2</v>
      </c>
    </row>
    <row r="903" spans="3:7">
      <c r="C903" s="43"/>
      <c r="D903" s="301">
        <v>39986</v>
      </c>
      <c r="E903" s="62">
        <v>0.1</v>
      </c>
      <c r="F903" s="62">
        <v>3.7285395721925144E-2</v>
      </c>
      <c r="G903" s="46">
        <f t="shared" si="13"/>
        <v>6.2714604278074862E-2</v>
      </c>
    </row>
    <row r="904" spans="3:7">
      <c r="C904" s="43"/>
      <c r="D904" s="301">
        <v>39993</v>
      </c>
      <c r="E904" s="62">
        <v>0.10210000000000001</v>
      </c>
      <c r="F904" s="62">
        <v>3.7365689839572197E-2</v>
      </c>
      <c r="G904" s="46">
        <f t="shared" si="13"/>
        <v>6.4734310160427813E-2</v>
      </c>
    </row>
    <row r="905" spans="3:7">
      <c r="C905" s="43"/>
      <c r="D905" s="301">
        <v>39994</v>
      </c>
      <c r="E905" s="62">
        <v>9.3100000000000002E-2</v>
      </c>
      <c r="F905" s="62">
        <v>3.7376016042780756E-2</v>
      </c>
      <c r="G905" s="46">
        <f t="shared" si="13"/>
        <v>5.5723983957219246E-2</v>
      </c>
    </row>
    <row r="906" spans="3:7">
      <c r="C906" s="43"/>
      <c r="D906" s="301">
        <v>40011</v>
      </c>
      <c r="E906" s="62">
        <v>9.2600000000000002E-2</v>
      </c>
      <c r="F906" s="62">
        <v>3.7488486631016046E-2</v>
      </c>
      <c r="G906" s="46">
        <f t="shared" si="13"/>
        <v>5.5111513368983955E-2</v>
      </c>
    </row>
    <row r="907" spans="3:7">
      <c r="C907" s="43"/>
      <c r="D907" s="301">
        <v>40011</v>
      </c>
      <c r="E907" s="62">
        <v>0.105</v>
      </c>
      <c r="F907" s="62">
        <v>3.7488486631016046E-2</v>
      </c>
      <c r="G907" s="46">
        <f t="shared" si="13"/>
        <v>6.751151336898395E-2</v>
      </c>
    </row>
    <row r="908" spans="3:7">
      <c r="C908" s="43"/>
      <c r="D908" s="301">
        <v>40102</v>
      </c>
      <c r="E908" s="62">
        <v>0.10400000000000001</v>
      </c>
      <c r="F908" s="62">
        <v>4.0894909090909093E-2</v>
      </c>
      <c r="G908" s="46">
        <f t="shared" si="13"/>
        <v>6.3105090909090916E-2</v>
      </c>
    </row>
    <row r="909" spans="3:7">
      <c r="C909" s="43"/>
      <c r="D909" s="301">
        <v>40112</v>
      </c>
      <c r="E909" s="62">
        <v>0.10099999999999999</v>
      </c>
      <c r="F909" s="62">
        <v>4.1096866310160428E-2</v>
      </c>
      <c r="G909" s="46">
        <f t="shared" si="13"/>
        <v>5.9903133689839565E-2</v>
      </c>
    </row>
    <row r="910" spans="3:7">
      <c r="C910" s="43"/>
      <c r="D910" s="301">
        <v>40114</v>
      </c>
      <c r="E910" s="62">
        <v>0.10150000000000001</v>
      </c>
      <c r="F910" s="62">
        <v>4.1160679144385037E-2</v>
      </c>
      <c r="G910" s="46">
        <f t="shared" si="13"/>
        <v>6.033932085561497E-2</v>
      </c>
    </row>
    <row r="911" spans="3:7">
      <c r="C911" s="43"/>
      <c r="D911" s="301">
        <v>40114</v>
      </c>
      <c r="E911" s="62">
        <v>0.10150000000000001</v>
      </c>
      <c r="F911" s="62">
        <v>4.1160679144385037E-2</v>
      </c>
      <c r="G911" s="46">
        <f t="shared" si="13"/>
        <v>6.033932085561497E-2</v>
      </c>
    </row>
    <row r="912" spans="3:7">
      <c r="C912" s="43"/>
      <c r="D912" s="301">
        <v>40116</v>
      </c>
      <c r="E912" s="62">
        <v>9.9499999999999991E-2</v>
      </c>
      <c r="F912" s="62">
        <v>4.1247780748663115E-2</v>
      </c>
      <c r="G912" s="46">
        <f t="shared" si="13"/>
        <v>5.8252219251336876E-2</v>
      </c>
    </row>
    <row r="913" spans="3:7">
      <c r="C913" s="43"/>
      <c r="D913" s="301">
        <v>40137</v>
      </c>
      <c r="E913" s="62">
        <v>9.4499999999999987E-2</v>
      </c>
      <c r="F913" s="62">
        <v>4.1845470588235303E-2</v>
      </c>
      <c r="G913" s="46">
        <f t="shared" si="13"/>
        <v>5.2654529411764683E-2</v>
      </c>
    </row>
    <row r="914" spans="3:7">
      <c r="C914" s="43"/>
      <c r="D914" s="301">
        <v>40161</v>
      </c>
      <c r="E914" s="62">
        <v>0.105</v>
      </c>
      <c r="F914" s="62">
        <v>4.2428010695187181E-2</v>
      </c>
      <c r="G914" s="46">
        <f t="shared" si="13"/>
        <v>6.2571989304812808E-2</v>
      </c>
    </row>
    <row r="915" spans="3:7">
      <c r="C915" s="43"/>
      <c r="D915" s="301">
        <v>40163</v>
      </c>
      <c r="E915" s="62">
        <v>0.1075</v>
      </c>
      <c r="F915" s="62">
        <v>4.2526128342246006E-2</v>
      </c>
      <c r="G915" s="46">
        <f t="shared" si="13"/>
        <v>6.4973871657753993E-2</v>
      </c>
    </row>
    <row r="916" spans="3:7">
      <c r="C916" s="43"/>
      <c r="D916" s="301">
        <v>40164</v>
      </c>
      <c r="E916" s="62">
        <v>0.10300000000000001</v>
      </c>
      <c r="F916" s="62">
        <v>4.2573320855614993E-2</v>
      </c>
      <c r="G916" s="46">
        <f t="shared" si="13"/>
        <v>6.0426679144385015E-2</v>
      </c>
    </row>
    <row r="917" spans="3:7">
      <c r="C917" s="43"/>
      <c r="D917" s="301">
        <v>40165</v>
      </c>
      <c r="E917" s="62">
        <v>0.10400000000000001</v>
      </c>
      <c r="F917" s="62">
        <v>4.2624443850267403E-2</v>
      </c>
      <c r="G917" s="46">
        <f t="shared" si="13"/>
        <v>6.1375556149732606E-2</v>
      </c>
    </row>
    <row r="918" spans="3:7">
      <c r="C918" s="43"/>
      <c r="D918" s="301">
        <v>40165</v>
      </c>
      <c r="E918" s="62">
        <v>0.10400000000000001</v>
      </c>
      <c r="F918" s="62">
        <v>4.2624443850267403E-2</v>
      </c>
      <c r="G918" s="46">
        <f t="shared" si="13"/>
        <v>6.1375556149732606E-2</v>
      </c>
    </row>
    <row r="919" spans="3:7">
      <c r="C919" s="43"/>
      <c r="D919" s="301">
        <v>40165</v>
      </c>
      <c r="E919" s="62">
        <v>0.105</v>
      </c>
      <c r="F919" s="62">
        <v>4.2624443850267403E-2</v>
      </c>
      <c r="G919" s="46">
        <f t="shared" si="13"/>
        <v>6.2375556149732593E-2</v>
      </c>
    </row>
    <row r="920" spans="3:7">
      <c r="C920" s="43"/>
      <c r="D920" s="301">
        <v>40169</v>
      </c>
      <c r="E920" s="62">
        <v>0.10199999999999999</v>
      </c>
      <c r="F920" s="62">
        <v>4.2725080213903761E-2</v>
      </c>
      <c r="G920" s="46">
        <f t="shared" si="13"/>
        <v>5.9274919786096232E-2</v>
      </c>
    </row>
    <row r="921" spans="3:7">
      <c r="C921" s="43"/>
      <c r="D921" s="301">
        <v>40169</v>
      </c>
      <c r="E921" s="62">
        <v>0.10400000000000001</v>
      </c>
      <c r="F921" s="62">
        <v>4.2725080213903761E-2</v>
      </c>
      <c r="G921" s="46">
        <f t="shared" si="13"/>
        <v>6.1274919786096248E-2</v>
      </c>
    </row>
    <row r="922" spans="3:7">
      <c r="C922" s="43"/>
      <c r="D922" s="301">
        <v>40175</v>
      </c>
      <c r="E922" s="62">
        <v>0.1085</v>
      </c>
      <c r="F922" s="62">
        <v>4.2928513368983963E-2</v>
      </c>
      <c r="G922" s="46">
        <f t="shared" si="13"/>
        <v>6.5571486631016029E-2</v>
      </c>
    </row>
    <row r="923" spans="3:7">
      <c r="C923" s="43"/>
      <c r="D923" s="301">
        <v>40176</v>
      </c>
      <c r="E923" s="62">
        <v>0.1038</v>
      </c>
      <c r="F923" s="62">
        <v>4.2975951871657751E-2</v>
      </c>
      <c r="G923" s="46">
        <f t="shared" si="13"/>
        <v>6.0824048128342252E-2</v>
      </c>
    </row>
    <row r="924" spans="3:7">
      <c r="C924" s="43"/>
      <c r="D924" s="301">
        <v>40189</v>
      </c>
      <c r="E924" s="62">
        <v>0.1024</v>
      </c>
      <c r="F924" s="62">
        <v>4.3424438502673801E-2</v>
      </c>
      <c r="G924" s="46">
        <f t="shared" si="13"/>
        <v>5.8975561497326204E-2</v>
      </c>
    </row>
    <row r="925" spans="3:7">
      <c r="C925" s="43"/>
      <c r="D925" s="301">
        <v>40199</v>
      </c>
      <c r="E925" s="62">
        <v>0.1023</v>
      </c>
      <c r="F925" s="62">
        <v>4.3682491978609635E-2</v>
      </c>
      <c r="G925" s="46">
        <f t="shared" si="13"/>
        <v>5.8617508021390367E-2</v>
      </c>
    </row>
    <row r="926" spans="3:7">
      <c r="C926" s="43"/>
      <c r="D926" s="301">
        <v>40199</v>
      </c>
      <c r="E926" s="62">
        <v>0.1033</v>
      </c>
      <c r="F926" s="62">
        <v>4.3682491978609635E-2</v>
      </c>
      <c r="G926" s="46">
        <f t="shared" si="13"/>
        <v>5.9617508021390368E-2</v>
      </c>
    </row>
    <row r="927" spans="3:7">
      <c r="C927" s="43"/>
      <c r="D927" s="301">
        <v>40204</v>
      </c>
      <c r="E927" s="62">
        <v>0.10400000000000001</v>
      </c>
      <c r="F927" s="62">
        <v>4.3733973262032114E-2</v>
      </c>
      <c r="G927" s="46">
        <f t="shared" si="13"/>
        <v>6.0266026737967895E-2</v>
      </c>
    </row>
    <row r="928" spans="3:7">
      <c r="C928" s="43"/>
      <c r="D928" s="301">
        <v>40219</v>
      </c>
      <c r="E928" s="62">
        <v>0.1</v>
      </c>
      <c r="F928" s="62">
        <v>4.3944609625668464E-2</v>
      </c>
      <c r="G928" s="46">
        <f t="shared" si="13"/>
        <v>5.6055390374331542E-2</v>
      </c>
    </row>
    <row r="929" spans="3:7">
      <c r="C929" s="43"/>
      <c r="D929" s="301">
        <v>40232</v>
      </c>
      <c r="E929" s="62">
        <v>0.105</v>
      </c>
      <c r="F929" s="62">
        <v>4.4022705882352929E-2</v>
      </c>
      <c r="G929" s="46">
        <f t="shared" si="13"/>
        <v>6.0977294117647067E-2</v>
      </c>
    </row>
    <row r="930" spans="3:7">
      <c r="C930" s="43"/>
      <c r="D930" s="301">
        <v>40246</v>
      </c>
      <c r="E930" s="62">
        <v>9.6000000000000002E-2</v>
      </c>
      <c r="F930" s="62">
        <v>4.4023588235294106E-2</v>
      </c>
      <c r="G930" s="46">
        <f t="shared" si="13"/>
        <v>5.1976411764705896E-2</v>
      </c>
    </row>
    <row r="931" spans="3:7">
      <c r="C931" s="43"/>
      <c r="D931" s="301">
        <v>40261</v>
      </c>
      <c r="E931" s="62">
        <v>0.1013</v>
      </c>
      <c r="F931" s="62">
        <v>4.4184262032085558E-2</v>
      </c>
      <c r="G931" s="46">
        <f t="shared" si="13"/>
        <v>5.7115737967914443E-2</v>
      </c>
    </row>
    <row r="932" spans="3:7">
      <c r="C932" s="43"/>
      <c r="D932" s="301">
        <v>40268</v>
      </c>
      <c r="E932" s="62">
        <v>0.107</v>
      </c>
      <c r="F932" s="62">
        <v>4.4317759358288779E-2</v>
      </c>
      <c r="G932" s="46">
        <f t="shared" si="13"/>
        <v>6.2682240641711212E-2</v>
      </c>
    </row>
    <row r="933" spans="3:7">
      <c r="C933" s="43"/>
      <c r="D933" s="301">
        <v>40269</v>
      </c>
      <c r="E933" s="62">
        <v>9.5000000000000001E-2</v>
      </c>
      <c r="F933" s="62">
        <v>4.4336673796791459E-2</v>
      </c>
      <c r="G933" s="46">
        <f t="shared" si="13"/>
        <v>5.0663326203208542E-2</v>
      </c>
    </row>
    <row r="934" spans="3:7">
      <c r="C934" s="43"/>
      <c r="D934" s="301">
        <v>40270</v>
      </c>
      <c r="E934" s="62">
        <v>0.10099999999999999</v>
      </c>
      <c r="F934" s="62">
        <v>4.4353647058823546E-2</v>
      </c>
      <c r="G934" s="46">
        <f t="shared" si="13"/>
        <v>5.6646352941176446E-2</v>
      </c>
    </row>
    <row r="935" spans="3:7">
      <c r="C935" s="43"/>
      <c r="D935" s="301">
        <v>40276</v>
      </c>
      <c r="E935" s="62">
        <v>0.10349999999999999</v>
      </c>
      <c r="F935" s="62">
        <v>4.4421834224598951E-2</v>
      </c>
      <c r="G935" s="46">
        <f t="shared" si="13"/>
        <v>5.9078165775401044E-2</v>
      </c>
    </row>
    <row r="936" spans="3:7">
      <c r="C936" s="43"/>
      <c r="D936" s="301">
        <v>40297</v>
      </c>
      <c r="E936" s="62">
        <v>9.1899999999999996E-2</v>
      </c>
      <c r="F936" s="62">
        <v>4.4556577540106966E-2</v>
      </c>
      <c r="G936" s="46">
        <f t="shared" si="13"/>
        <v>4.7343422459893029E-2</v>
      </c>
    </row>
    <row r="937" spans="3:7">
      <c r="C937" s="43"/>
      <c r="D937" s="301">
        <v>40297</v>
      </c>
      <c r="E937" s="62">
        <v>9.4E-2</v>
      </c>
      <c r="F937" s="62">
        <v>4.4556577540106966E-2</v>
      </c>
      <c r="G937" s="46">
        <f t="shared" si="13"/>
        <v>4.9443422459893034E-2</v>
      </c>
    </row>
    <row r="938" spans="3:7">
      <c r="C938" s="43"/>
      <c r="D938" s="301">
        <v>40297</v>
      </c>
      <c r="E938" s="62">
        <v>9.4E-2</v>
      </c>
      <c r="F938" s="62">
        <v>4.4556577540106966E-2</v>
      </c>
      <c r="G938" s="46">
        <f t="shared" si="13"/>
        <v>4.9443422459893034E-2</v>
      </c>
    </row>
    <row r="939" spans="3:7">
      <c r="C939" s="43"/>
      <c r="D939" s="301">
        <v>40315</v>
      </c>
      <c r="E939" s="62">
        <v>0.10550000000000001</v>
      </c>
      <c r="F939" s="62">
        <v>4.4603096256684488E-2</v>
      </c>
      <c r="G939" s="46">
        <f t="shared" si="13"/>
        <v>6.0896903743315522E-2</v>
      </c>
    </row>
    <row r="940" spans="3:7">
      <c r="C940" s="43"/>
      <c r="D940" s="301">
        <v>40322</v>
      </c>
      <c r="E940" s="62">
        <v>0.10050000000000001</v>
      </c>
      <c r="F940" s="62">
        <v>4.4597326203208547E-2</v>
      </c>
      <c r="G940" s="46">
        <f t="shared" si="13"/>
        <v>5.5902673796791459E-2</v>
      </c>
    </row>
    <row r="941" spans="3:7">
      <c r="C941" s="43"/>
      <c r="D941" s="301">
        <v>40332</v>
      </c>
      <c r="E941" s="62">
        <v>0.11</v>
      </c>
      <c r="F941" s="62">
        <v>4.4567909090909102E-2</v>
      </c>
      <c r="G941" s="46">
        <f t="shared" si="13"/>
        <v>6.5432090909090898E-2</v>
      </c>
    </row>
    <row r="942" spans="3:7">
      <c r="C942" s="43"/>
      <c r="D942" s="301">
        <v>40345</v>
      </c>
      <c r="E942" s="62">
        <v>0.1</v>
      </c>
      <c r="F942" s="62">
        <v>4.4558893048128337E-2</v>
      </c>
      <c r="G942" s="46">
        <f t="shared" si="13"/>
        <v>5.5441106951871669E-2</v>
      </c>
    </row>
    <row r="943" spans="3:7">
      <c r="C943" s="43"/>
      <c r="D943" s="301">
        <v>40347</v>
      </c>
      <c r="E943" s="62">
        <v>0.10300000000000001</v>
      </c>
      <c r="F943" s="62">
        <v>4.4569475935828863E-2</v>
      </c>
      <c r="G943" s="46">
        <f t="shared" si="13"/>
        <v>5.8430524064171145E-2</v>
      </c>
    </row>
    <row r="944" spans="3:7">
      <c r="C944" s="43"/>
      <c r="D944" s="301">
        <v>40399</v>
      </c>
      <c r="E944" s="62">
        <v>0.1255</v>
      </c>
      <c r="F944" s="62">
        <v>4.410867914438503E-2</v>
      </c>
      <c r="G944" s="46">
        <f t="shared" si="13"/>
        <v>8.1391320855614971E-2</v>
      </c>
    </row>
    <row r="945" spans="3:7">
      <c r="C945" s="43"/>
      <c r="D945" s="301">
        <v>40407</v>
      </c>
      <c r="E945" s="62">
        <v>0.10099999999999999</v>
      </c>
      <c r="F945" s="62">
        <v>4.3986379679144386E-2</v>
      </c>
      <c r="G945" s="46">
        <f t="shared" ref="G945:G1008" si="14">E945-F945</f>
        <v>5.7013620320855607E-2</v>
      </c>
    </row>
    <row r="946" spans="3:7">
      <c r="C946" s="43"/>
      <c r="D946" s="301">
        <v>40437</v>
      </c>
      <c r="E946" s="62">
        <v>9.6000000000000002E-2</v>
      </c>
      <c r="F946" s="62">
        <v>4.3083016042780753E-2</v>
      </c>
      <c r="G946" s="46">
        <f t="shared" si="14"/>
        <v>5.2916983957219249E-2</v>
      </c>
    </row>
    <row r="947" spans="3:7">
      <c r="C947" s="43"/>
      <c r="D947" s="301">
        <v>40437</v>
      </c>
      <c r="E947" s="62">
        <v>0.1</v>
      </c>
      <c r="F947" s="62">
        <v>4.3083016042780753E-2</v>
      </c>
      <c r="G947" s="46">
        <f t="shared" si="14"/>
        <v>5.6916983957219253E-2</v>
      </c>
    </row>
    <row r="948" spans="3:7">
      <c r="C948" s="43"/>
      <c r="D948" s="301">
        <v>40437</v>
      </c>
      <c r="E948" s="62">
        <v>0.1</v>
      </c>
      <c r="F948" s="62">
        <v>4.3083016042780753E-2</v>
      </c>
      <c r="G948" s="46">
        <f t="shared" si="14"/>
        <v>5.6916983957219253E-2</v>
      </c>
    </row>
    <row r="949" spans="3:7">
      <c r="C949" s="43"/>
      <c r="D949" s="301">
        <v>40437</v>
      </c>
      <c r="E949" s="62">
        <v>0.10300000000000001</v>
      </c>
      <c r="F949" s="62">
        <v>4.3083016042780753E-2</v>
      </c>
      <c r="G949" s="46">
        <f t="shared" si="14"/>
        <v>5.9916983957219255E-2</v>
      </c>
    </row>
    <row r="950" spans="3:7">
      <c r="C950" s="43"/>
      <c r="D950" s="301">
        <v>40472</v>
      </c>
      <c r="E950" s="62">
        <v>0.10400000000000001</v>
      </c>
      <c r="F950" s="62">
        <v>4.2005342245989299E-2</v>
      </c>
      <c r="G950" s="46">
        <f t="shared" si="14"/>
        <v>6.199465775401071E-2</v>
      </c>
    </row>
    <row r="951" spans="3:7">
      <c r="C951" s="43"/>
      <c r="D951" s="301">
        <v>40484</v>
      </c>
      <c r="E951" s="62">
        <v>9.7500000000000003E-2</v>
      </c>
      <c r="F951" s="62">
        <v>4.1744181818181812E-2</v>
      </c>
      <c r="G951" s="46">
        <f t="shared" si="14"/>
        <v>5.5755818181818191E-2</v>
      </c>
    </row>
    <row r="952" spans="3:7">
      <c r="C952" s="43"/>
      <c r="D952" s="301">
        <v>40484</v>
      </c>
      <c r="E952" s="62">
        <v>9.7500000000000003E-2</v>
      </c>
      <c r="F952" s="62">
        <v>4.1744181818181812E-2</v>
      </c>
      <c r="G952" s="46">
        <f t="shared" si="14"/>
        <v>5.5755818181818191E-2</v>
      </c>
    </row>
    <row r="953" spans="3:7">
      <c r="C953" s="43"/>
      <c r="D953" s="301">
        <v>40485</v>
      </c>
      <c r="E953" s="62">
        <v>0.1075</v>
      </c>
      <c r="F953" s="62">
        <v>4.1711588235294104E-2</v>
      </c>
      <c r="G953" s="46">
        <f t="shared" si="14"/>
        <v>6.5788411764705901E-2</v>
      </c>
    </row>
    <row r="954" spans="3:7">
      <c r="C954" s="43"/>
      <c r="D954" s="301">
        <v>40501</v>
      </c>
      <c r="E954" s="62">
        <v>0.10199999999999999</v>
      </c>
      <c r="F954" s="62">
        <v>4.1455411764705886E-2</v>
      </c>
      <c r="G954" s="46">
        <f t="shared" si="14"/>
        <v>6.0544588235294107E-2</v>
      </c>
    </row>
    <row r="955" spans="3:7">
      <c r="C955" s="43"/>
      <c r="D955" s="301">
        <v>40513</v>
      </c>
      <c r="E955" s="62">
        <v>0.1</v>
      </c>
      <c r="F955" s="62">
        <v>4.1267176470588224E-2</v>
      </c>
      <c r="G955" s="46">
        <f t="shared" si="14"/>
        <v>5.8732823529411782E-2</v>
      </c>
    </row>
    <row r="956" spans="3:7">
      <c r="C956" s="43"/>
      <c r="D956" s="301">
        <v>40518</v>
      </c>
      <c r="E956" s="62">
        <v>9.5600000000000004E-2</v>
      </c>
      <c r="F956" s="62">
        <v>4.121714438502673E-2</v>
      </c>
      <c r="G956" s="46">
        <f t="shared" si="14"/>
        <v>5.4382855614973274E-2</v>
      </c>
    </row>
    <row r="957" spans="3:7">
      <c r="C957" s="43"/>
      <c r="D957" s="301">
        <v>40518</v>
      </c>
      <c r="E957" s="62">
        <v>0.1009</v>
      </c>
      <c r="F957" s="62">
        <v>4.121714438502673E-2</v>
      </c>
      <c r="G957" s="46">
        <f t="shared" si="14"/>
        <v>5.9682855614973274E-2</v>
      </c>
    </row>
    <row r="958" spans="3:7">
      <c r="C958" s="43"/>
      <c r="D958" s="301">
        <v>40521</v>
      </c>
      <c r="E958" s="62">
        <v>0.10249999999999999</v>
      </c>
      <c r="F958" s="62">
        <v>4.1188737967914432E-2</v>
      </c>
      <c r="G958" s="46">
        <f t="shared" si="14"/>
        <v>6.1311262032085562E-2</v>
      </c>
    </row>
    <row r="959" spans="3:7">
      <c r="C959" s="43"/>
      <c r="D959" s="301">
        <v>40526</v>
      </c>
      <c r="E959" s="62">
        <v>0.1033</v>
      </c>
      <c r="F959" s="62">
        <v>4.1142219251336896E-2</v>
      </c>
      <c r="G959" s="46">
        <f t="shared" si="14"/>
        <v>6.2157780748663106E-2</v>
      </c>
    </row>
    <row r="960" spans="3:7">
      <c r="C960" s="43"/>
      <c r="D960" s="301">
        <v>40529</v>
      </c>
      <c r="E960" s="62">
        <v>0.10099999999999999</v>
      </c>
      <c r="F960" s="62">
        <v>4.1106866310160431E-2</v>
      </c>
      <c r="G960" s="46">
        <f t="shared" si="14"/>
        <v>5.9893133689839562E-2</v>
      </c>
    </row>
    <row r="961" spans="3:7">
      <c r="C961" s="43"/>
      <c r="D961" s="301">
        <v>40532</v>
      </c>
      <c r="E961" s="62">
        <v>0.10099999999999999</v>
      </c>
      <c r="F961" s="62">
        <v>4.1091556149732623E-2</v>
      </c>
      <c r="G961" s="46">
        <f t="shared" si="14"/>
        <v>5.9908443850267369E-2</v>
      </c>
    </row>
    <row r="962" spans="3:7">
      <c r="C962" s="43"/>
      <c r="D962" s="301">
        <v>40535</v>
      </c>
      <c r="E962" s="62">
        <v>9.9199999999999997E-2</v>
      </c>
      <c r="F962" s="62">
        <v>4.1030411764705885E-2</v>
      </c>
      <c r="G962" s="46">
        <f t="shared" si="14"/>
        <v>5.8169588235294112E-2</v>
      </c>
    </row>
    <row r="963" spans="3:7">
      <c r="C963" s="43"/>
      <c r="D963" s="301">
        <v>40549</v>
      </c>
      <c r="E963" s="62">
        <v>0.10349999999999999</v>
      </c>
      <c r="F963" s="62">
        <v>4.0889465240641715E-2</v>
      </c>
      <c r="G963" s="46">
        <f t="shared" si="14"/>
        <v>6.261053475935828E-2</v>
      </c>
    </row>
    <row r="964" spans="3:7">
      <c r="C964" s="43"/>
      <c r="D964" s="301">
        <v>40555</v>
      </c>
      <c r="E964" s="62">
        <v>0.10300000000000001</v>
      </c>
      <c r="F964" s="62">
        <v>4.0856727272727274E-2</v>
      </c>
      <c r="G964" s="46">
        <f t="shared" si="14"/>
        <v>6.2143272727272734E-2</v>
      </c>
    </row>
    <row r="965" spans="3:7">
      <c r="C965" s="43"/>
      <c r="D965" s="301">
        <v>40556</v>
      </c>
      <c r="E965" s="62">
        <v>0.10300000000000001</v>
      </c>
      <c r="F965" s="62">
        <v>4.0852561497326211E-2</v>
      </c>
      <c r="G965" s="46">
        <f t="shared" si="14"/>
        <v>6.2147438502673798E-2</v>
      </c>
    </row>
    <row r="966" spans="3:7">
      <c r="C966" s="43"/>
      <c r="D966" s="301">
        <v>40612</v>
      </c>
      <c r="E966" s="62">
        <v>0.10099999999999999</v>
      </c>
      <c r="F966" s="62">
        <v>4.1610000000000008E-2</v>
      </c>
      <c r="G966" s="46">
        <f t="shared" si="14"/>
        <v>5.9389999999999984E-2</v>
      </c>
    </row>
    <row r="967" spans="3:7">
      <c r="C967" s="43"/>
      <c r="D967" s="301">
        <v>40633</v>
      </c>
      <c r="E967" s="62">
        <v>9.4499999999999987E-2</v>
      </c>
      <c r="F967" s="62">
        <v>4.1996502673796794E-2</v>
      </c>
      <c r="G967" s="46">
        <f t="shared" si="14"/>
        <v>5.2503497326203193E-2</v>
      </c>
    </row>
    <row r="968" spans="3:7">
      <c r="C968" s="43"/>
      <c r="D968" s="301">
        <v>40651</v>
      </c>
      <c r="E968" s="62">
        <v>0.10050000000000001</v>
      </c>
      <c r="F968" s="62">
        <v>4.2347475935828882E-2</v>
      </c>
      <c r="G968" s="46">
        <f t="shared" si="14"/>
        <v>5.8152524064171124E-2</v>
      </c>
    </row>
    <row r="969" spans="3:7">
      <c r="C969" s="43"/>
      <c r="D969" s="301">
        <v>40689</v>
      </c>
      <c r="E969" s="62">
        <v>0.105</v>
      </c>
      <c r="F969" s="62">
        <v>4.3171417112299444E-2</v>
      </c>
      <c r="G969" s="46">
        <f t="shared" si="14"/>
        <v>6.1828582887700552E-2</v>
      </c>
    </row>
    <row r="970" spans="3:7">
      <c r="C970" s="43"/>
      <c r="D970" s="301">
        <v>40715</v>
      </c>
      <c r="E970" s="62">
        <v>0.1</v>
      </c>
      <c r="F970" s="62">
        <v>4.3584791443850253E-2</v>
      </c>
      <c r="G970" s="46">
        <f t="shared" si="14"/>
        <v>5.6415208556149753E-2</v>
      </c>
    </row>
    <row r="971" spans="3:7">
      <c r="C971" s="43"/>
      <c r="D971" s="301">
        <v>40723</v>
      </c>
      <c r="E971" s="62">
        <v>8.8300000000000003E-2</v>
      </c>
      <c r="F971" s="62">
        <v>4.3757219251336861E-2</v>
      </c>
      <c r="G971" s="46">
        <f t="shared" si="14"/>
        <v>4.4542780748663142E-2</v>
      </c>
    </row>
    <row r="972" spans="3:7">
      <c r="C972" s="43"/>
      <c r="D972" s="301">
        <v>40756</v>
      </c>
      <c r="E972" s="62">
        <v>9.1999999999999998E-2</v>
      </c>
      <c r="F972" s="62">
        <v>4.4082128342245973E-2</v>
      </c>
      <c r="G972" s="46">
        <f t="shared" si="14"/>
        <v>4.7917871657754026E-2</v>
      </c>
    </row>
    <row r="973" spans="3:7">
      <c r="C973" s="43"/>
      <c r="D973" s="301">
        <v>40787</v>
      </c>
      <c r="E973" s="62">
        <v>0.10099999999999999</v>
      </c>
      <c r="F973" s="62">
        <v>4.3254032085561507E-2</v>
      </c>
      <c r="G973" s="46">
        <f t="shared" si="14"/>
        <v>5.7745967914438485E-2</v>
      </c>
    </row>
    <row r="974" spans="3:7">
      <c r="C974" s="43"/>
      <c r="D974" s="301">
        <v>40861</v>
      </c>
      <c r="E974" s="62">
        <v>9.6000000000000002E-2</v>
      </c>
      <c r="F974" s="62">
        <v>3.9298128342246004E-2</v>
      </c>
      <c r="G974" s="46">
        <f t="shared" si="14"/>
        <v>5.6701871657753998E-2</v>
      </c>
    </row>
    <row r="975" spans="3:7">
      <c r="C975" s="43"/>
      <c r="D975" s="301">
        <v>40890</v>
      </c>
      <c r="E975" s="62">
        <v>9.5000000000000001E-2</v>
      </c>
      <c r="F975" s="62">
        <v>3.759755080213905E-2</v>
      </c>
      <c r="G975" s="46">
        <f t="shared" si="14"/>
        <v>5.7402449197860951E-2</v>
      </c>
    </row>
    <row r="976" spans="3:7">
      <c r="C976" s="43"/>
      <c r="D976" s="301">
        <v>40897</v>
      </c>
      <c r="E976" s="62">
        <v>0.1</v>
      </c>
      <c r="F976" s="62">
        <v>3.716172727272727E-2</v>
      </c>
      <c r="G976" s="46">
        <f t="shared" si="14"/>
        <v>6.2838272727272743E-2</v>
      </c>
    </row>
    <row r="977" spans="3:7">
      <c r="C977" s="43"/>
      <c r="D977" s="301">
        <v>40899</v>
      </c>
      <c r="E977" s="62">
        <v>0.10400000000000001</v>
      </c>
      <c r="F977" s="62">
        <v>3.7001379679144387E-2</v>
      </c>
      <c r="G977" s="46">
        <f t="shared" si="14"/>
        <v>6.6998620320855629E-2</v>
      </c>
    </row>
    <row r="978" spans="3:7">
      <c r="C978" s="43"/>
      <c r="D978" s="301">
        <v>40918</v>
      </c>
      <c r="E978" s="62">
        <v>9.06E-2</v>
      </c>
      <c r="F978" s="62">
        <v>3.5929614973262025E-2</v>
      </c>
      <c r="G978" s="46">
        <f t="shared" si="14"/>
        <v>5.4670385026737975E-2</v>
      </c>
    </row>
    <row r="979" spans="3:7">
      <c r="C979" s="43"/>
      <c r="D979" s="301">
        <v>40918</v>
      </c>
      <c r="E979" s="62">
        <v>9.4499999999999987E-2</v>
      </c>
      <c r="F979" s="62">
        <v>3.5929614973262025E-2</v>
      </c>
      <c r="G979" s="46">
        <f t="shared" si="14"/>
        <v>5.8570385026737962E-2</v>
      </c>
    </row>
    <row r="980" spans="3:7">
      <c r="C980" s="43"/>
      <c r="D980" s="301">
        <v>40918</v>
      </c>
      <c r="E980" s="62">
        <v>9.4499999999999987E-2</v>
      </c>
      <c r="F980" s="62">
        <v>3.5929614973262025E-2</v>
      </c>
      <c r="G980" s="46">
        <f t="shared" si="14"/>
        <v>5.8570385026737962E-2</v>
      </c>
    </row>
    <row r="981" spans="3:7">
      <c r="C981" s="43"/>
      <c r="D981" s="301">
        <v>40931</v>
      </c>
      <c r="E981" s="62">
        <v>0.10199999999999999</v>
      </c>
      <c r="F981" s="62">
        <v>3.5259272727272729E-2</v>
      </c>
      <c r="G981" s="46">
        <f t="shared" si="14"/>
        <v>6.6740727272727257E-2</v>
      </c>
    </row>
    <row r="982" spans="3:7">
      <c r="C982" s="43"/>
      <c r="D982" s="301">
        <v>40939</v>
      </c>
      <c r="E982" s="62">
        <v>0.1</v>
      </c>
      <c r="F982" s="62">
        <v>3.4857085561497324E-2</v>
      </c>
      <c r="G982" s="46">
        <f t="shared" si="14"/>
        <v>6.5142914438502675E-2</v>
      </c>
    </row>
    <row r="983" spans="3:7">
      <c r="C983" s="43"/>
      <c r="D983" s="301">
        <v>41023</v>
      </c>
      <c r="E983" s="62">
        <v>9.5000000000000001E-2</v>
      </c>
      <c r="F983" s="62">
        <v>3.1563855614973255E-2</v>
      </c>
      <c r="G983" s="46">
        <f t="shared" si="14"/>
        <v>6.3436144385026746E-2</v>
      </c>
    </row>
    <row r="984" spans="3:7">
      <c r="C984" s="43"/>
      <c r="D984" s="301">
        <v>41023</v>
      </c>
      <c r="E984" s="62">
        <v>9.7500000000000003E-2</v>
      </c>
      <c r="F984" s="62">
        <v>3.1563855614973255E-2</v>
      </c>
      <c r="G984" s="46">
        <f t="shared" si="14"/>
        <v>6.5936144385026749E-2</v>
      </c>
    </row>
    <row r="985" spans="3:7">
      <c r="C985" s="43"/>
      <c r="D985" s="301">
        <v>41036</v>
      </c>
      <c r="E985" s="62">
        <v>9.8000000000000004E-2</v>
      </c>
      <c r="F985" s="62">
        <v>3.1312978609625661E-2</v>
      </c>
      <c r="G985" s="46">
        <f t="shared" si="14"/>
        <v>6.6687021390374343E-2</v>
      </c>
    </row>
    <row r="986" spans="3:7">
      <c r="C986" s="43"/>
      <c r="D986" s="301">
        <v>41051</v>
      </c>
      <c r="E986" s="62">
        <v>9.6000000000000002E-2</v>
      </c>
      <c r="F986" s="62">
        <v>3.0966021390374326E-2</v>
      </c>
      <c r="G986" s="46">
        <f t="shared" si="14"/>
        <v>6.5033978609625676E-2</v>
      </c>
    </row>
    <row r="987" spans="3:7">
      <c r="C987" s="43"/>
      <c r="D987" s="301">
        <v>41053</v>
      </c>
      <c r="E987" s="62">
        <v>9.6999999999999989E-2</v>
      </c>
      <c r="F987" s="62">
        <v>3.0918882352941175E-2</v>
      </c>
      <c r="G987" s="46">
        <f t="shared" si="14"/>
        <v>6.6081117647058818E-2</v>
      </c>
    </row>
    <row r="988" spans="3:7">
      <c r="C988" s="43"/>
      <c r="D988" s="301">
        <v>41067</v>
      </c>
      <c r="E988" s="62">
        <v>0.10300000000000001</v>
      </c>
      <c r="F988" s="62">
        <v>3.0610267379679135E-2</v>
      </c>
      <c r="G988" s="46">
        <f t="shared" si="14"/>
        <v>7.2389732620320876E-2</v>
      </c>
    </row>
    <row r="989" spans="3:7">
      <c r="C989" s="43"/>
      <c r="D989" s="301">
        <v>41075</v>
      </c>
      <c r="E989" s="62">
        <v>0.10400000000000001</v>
      </c>
      <c r="F989" s="62">
        <v>3.0531780748663088E-2</v>
      </c>
      <c r="G989" s="46">
        <f t="shared" si="14"/>
        <v>7.3468219251336925E-2</v>
      </c>
    </row>
    <row r="990" spans="3:7">
      <c r="C990" s="43"/>
      <c r="D990" s="301">
        <v>41078</v>
      </c>
      <c r="E990" s="62">
        <v>9.6000000000000002E-2</v>
      </c>
      <c r="F990" s="62">
        <v>3.0510759358288755E-2</v>
      </c>
      <c r="G990" s="46">
        <f t="shared" si="14"/>
        <v>6.5489240641711244E-2</v>
      </c>
    </row>
    <row r="991" spans="3:7">
      <c r="C991" s="43"/>
      <c r="D991" s="301">
        <v>41092</v>
      </c>
      <c r="E991" s="62">
        <v>9.7500000000000003E-2</v>
      </c>
      <c r="F991" s="62">
        <v>3.0371021390374314E-2</v>
      </c>
      <c r="G991" s="46">
        <f t="shared" si="14"/>
        <v>6.7128978609625689E-2</v>
      </c>
    </row>
    <row r="992" spans="3:7">
      <c r="C992" s="43"/>
      <c r="D992" s="301">
        <v>41206</v>
      </c>
      <c r="E992" s="62">
        <v>0.10300000000000001</v>
      </c>
      <c r="F992" s="62">
        <v>2.9224208556149753E-2</v>
      </c>
      <c r="G992" s="46">
        <f t="shared" si="14"/>
        <v>7.3775791443850255E-2</v>
      </c>
    </row>
    <row r="993" spans="3:7">
      <c r="C993" s="43"/>
      <c r="D993" s="301">
        <v>41208</v>
      </c>
      <c r="E993" s="62">
        <v>9.5000000000000001E-2</v>
      </c>
      <c r="F993" s="62">
        <v>2.920211764705884E-2</v>
      </c>
      <c r="G993" s="46">
        <f t="shared" si="14"/>
        <v>6.5797882352941164E-2</v>
      </c>
    </row>
    <row r="994" spans="3:7">
      <c r="C994" s="43"/>
      <c r="D994" s="301">
        <v>41213</v>
      </c>
      <c r="E994" s="62">
        <v>9.3000000000000013E-2</v>
      </c>
      <c r="F994" s="62">
        <v>2.9158385026737978E-2</v>
      </c>
      <c r="G994" s="46">
        <f t="shared" si="14"/>
        <v>6.3841614973262031E-2</v>
      </c>
    </row>
    <row r="995" spans="3:7">
      <c r="C995" s="43"/>
      <c r="D995" s="301">
        <v>41213</v>
      </c>
      <c r="E995" s="62">
        <v>9.9000000000000005E-2</v>
      </c>
      <c r="F995" s="62">
        <v>2.9158385026737978E-2</v>
      </c>
      <c r="G995" s="46">
        <f t="shared" si="14"/>
        <v>6.9841614973262023E-2</v>
      </c>
    </row>
    <row r="996" spans="3:7">
      <c r="C996" s="43"/>
      <c r="D996" s="301">
        <v>41213</v>
      </c>
      <c r="E996" s="62">
        <v>0.1</v>
      </c>
      <c r="F996" s="62">
        <v>2.9158385026737978E-2</v>
      </c>
      <c r="G996" s="46">
        <f t="shared" si="14"/>
        <v>7.0841614973262024E-2</v>
      </c>
    </row>
    <row r="997" spans="3:7">
      <c r="C997" s="43"/>
      <c r="D997" s="301">
        <v>41214</v>
      </c>
      <c r="E997" s="62">
        <v>9.4499999999999987E-2</v>
      </c>
      <c r="F997" s="62">
        <v>2.9148422459893058E-2</v>
      </c>
      <c r="G997" s="46">
        <f t="shared" si="14"/>
        <v>6.5351577540106925E-2</v>
      </c>
    </row>
    <row r="998" spans="3:7">
      <c r="C998" s="43"/>
      <c r="D998" s="301">
        <v>41221</v>
      </c>
      <c r="E998" s="62">
        <v>0.10099999999999999</v>
      </c>
      <c r="F998" s="62">
        <v>2.9070834224598958E-2</v>
      </c>
      <c r="G998" s="46">
        <f t="shared" si="14"/>
        <v>7.1929165775401038E-2</v>
      </c>
    </row>
    <row r="999" spans="3:7">
      <c r="C999" s="43"/>
      <c r="D999" s="301">
        <v>41222</v>
      </c>
      <c r="E999" s="62">
        <v>0.10300000000000001</v>
      </c>
      <c r="F999" s="62">
        <v>2.9049080213903768E-2</v>
      </c>
      <c r="G999" s="46">
        <f t="shared" si="14"/>
        <v>7.3950919786096247E-2</v>
      </c>
    </row>
    <row r="1000" spans="3:7">
      <c r="C1000" s="43"/>
      <c r="D1000" s="301">
        <v>41239</v>
      </c>
      <c r="E1000" s="62">
        <v>0.1</v>
      </c>
      <c r="F1000" s="62">
        <v>2.8850935828877034E-2</v>
      </c>
      <c r="G1000" s="46">
        <f t="shared" si="14"/>
        <v>7.1149064171122975E-2</v>
      </c>
    </row>
    <row r="1001" spans="3:7">
      <c r="C1001" s="43"/>
      <c r="D1001" s="301">
        <v>41241</v>
      </c>
      <c r="E1001" s="62">
        <v>0.10400000000000001</v>
      </c>
      <c r="F1001" s="62">
        <v>2.8809951871657788E-2</v>
      </c>
      <c r="G1001" s="46">
        <f t="shared" si="14"/>
        <v>7.5190048128342221E-2</v>
      </c>
    </row>
    <row r="1002" spans="3:7">
      <c r="C1002" s="43"/>
      <c r="D1002" s="301">
        <v>41241</v>
      </c>
      <c r="E1002" s="62">
        <v>0.105</v>
      </c>
      <c r="F1002" s="62">
        <v>2.8809951871657788E-2</v>
      </c>
      <c r="G1002" s="46">
        <f t="shared" si="14"/>
        <v>7.6190048128342208E-2</v>
      </c>
    </row>
    <row r="1003" spans="3:7">
      <c r="C1003" s="43"/>
      <c r="D1003" s="301">
        <v>41247</v>
      </c>
      <c r="E1003" s="62">
        <v>0.1</v>
      </c>
      <c r="F1003" s="62">
        <v>2.8686534759358315E-2</v>
      </c>
      <c r="G1003" s="46">
        <f t="shared" si="14"/>
        <v>7.1313465240641694E-2</v>
      </c>
    </row>
    <row r="1004" spans="3:7">
      <c r="C1004" s="43"/>
      <c r="D1004" s="301">
        <v>41247</v>
      </c>
      <c r="E1004" s="62">
        <v>0.105</v>
      </c>
      <c r="F1004" s="62">
        <v>2.8686534759358315E-2</v>
      </c>
      <c r="G1004" s="46">
        <f t="shared" si="14"/>
        <v>7.6313465240641684E-2</v>
      </c>
    </row>
    <row r="1005" spans="3:7">
      <c r="C1005" s="43"/>
      <c r="D1005" s="301">
        <v>41263</v>
      </c>
      <c r="E1005" s="62">
        <v>9.5000000000000001E-2</v>
      </c>
      <c r="F1005" s="62">
        <v>2.8380326203208569E-2</v>
      </c>
      <c r="G1005" s="46">
        <f t="shared" si="14"/>
        <v>6.6619673796791429E-2</v>
      </c>
    </row>
    <row r="1006" spans="3:7">
      <c r="C1006" s="43"/>
      <c r="D1006" s="301">
        <v>41263</v>
      </c>
      <c r="E1006" s="62">
        <v>0.10099999999999999</v>
      </c>
      <c r="F1006" s="62">
        <v>2.8380326203208569E-2</v>
      </c>
      <c r="G1006" s="46">
        <f t="shared" si="14"/>
        <v>7.261967379679142E-2</v>
      </c>
    </row>
    <row r="1007" spans="3:7">
      <c r="C1007" s="43"/>
      <c r="D1007" s="301">
        <v>41263</v>
      </c>
      <c r="E1007" s="62">
        <v>0.10249999999999999</v>
      </c>
      <c r="F1007" s="62">
        <v>2.8380326203208569E-2</v>
      </c>
      <c r="G1007" s="46">
        <f t="shared" si="14"/>
        <v>7.4119673796791422E-2</v>
      </c>
    </row>
    <row r="1008" spans="3:7">
      <c r="C1008" s="43"/>
      <c r="D1008" s="301">
        <v>41263</v>
      </c>
      <c r="E1008" s="62">
        <v>0.10300000000000001</v>
      </c>
      <c r="F1008" s="62">
        <v>2.8380326203208569E-2</v>
      </c>
      <c r="G1008" s="46">
        <f t="shared" si="14"/>
        <v>7.4619673796791436E-2</v>
      </c>
    </row>
    <row r="1009" spans="3:7">
      <c r="C1009" s="43"/>
      <c r="D1009" s="301">
        <v>41263</v>
      </c>
      <c r="E1009" s="62">
        <v>0.10400000000000001</v>
      </c>
      <c r="F1009" s="62">
        <v>2.8380326203208569E-2</v>
      </c>
      <c r="G1009" s="46">
        <f t="shared" ref="G1009:G1072" si="15">E1009-F1009</f>
        <v>7.5619673796791437E-2</v>
      </c>
    </row>
    <row r="1010" spans="3:7">
      <c r="C1010" s="43"/>
      <c r="D1010" s="301">
        <v>41263</v>
      </c>
      <c r="E1010" s="62">
        <v>0.105</v>
      </c>
      <c r="F1010" s="62">
        <v>2.8380326203208569E-2</v>
      </c>
      <c r="G1010" s="46">
        <f t="shared" si="15"/>
        <v>7.6619673796791424E-2</v>
      </c>
    </row>
    <row r="1011" spans="3:7">
      <c r="C1011" s="43"/>
      <c r="D1011" s="301">
        <v>41269</v>
      </c>
      <c r="E1011" s="62">
        <v>9.8000000000000004E-2</v>
      </c>
      <c r="F1011" s="62">
        <v>2.8307347593582905E-2</v>
      </c>
      <c r="G1011" s="46">
        <f t="shared" si="15"/>
        <v>6.9692652406417102E-2</v>
      </c>
    </row>
    <row r="1012" spans="3:7">
      <c r="C1012" s="43"/>
      <c r="D1012" s="301">
        <v>41327</v>
      </c>
      <c r="E1012" s="62">
        <v>9.6000000000000002E-2</v>
      </c>
      <c r="F1012" s="62">
        <v>2.860982352941176E-2</v>
      </c>
      <c r="G1012" s="46">
        <f t="shared" si="15"/>
        <v>6.7390176470588245E-2</v>
      </c>
    </row>
    <row r="1013" spans="3:7">
      <c r="C1013" s="43"/>
      <c r="D1013" s="301">
        <v>41347</v>
      </c>
      <c r="E1013" s="62">
        <v>9.3000000000000013E-2</v>
      </c>
      <c r="F1013" s="62">
        <v>2.893312834224598E-2</v>
      </c>
      <c r="G1013" s="46">
        <f t="shared" si="15"/>
        <v>6.4066871657754029E-2</v>
      </c>
    </row>
    <row r="1014" spans="3:7">
      <c r="C1014" s="43"/>
      <c r="D1014" s="301">
        <v>41360</v>
      </c>
      <c r="E1014" s="62">
        <v>9.8000000000000004E-2</v>
      </c>
      <c r="F1014" s="62">
        <v>2.9151304812834223E-2</v>
      </c>
      <c r="G1014" s="46">
        <f t="shared" si="15"/>
        <v>6.8848695187165784E-2</v>
      </c>
    </row>
    <row r="1015" spans="3:7">
      <c r="C1015" s="43"/>
      <c r="D1015" s="301">
        <v>41387</v>
      </c>
      <c r="E1015" s="62">
        <v>9.8000000000000004E-2</v>
      </c>
      <c r="F1015" s="62">
        <v>2.9552860962566846E-2</v>
      </c>
      <c r="G1015" s="46">
        <f t="shared" si="15"/>
        <v>6.8447139037433158E-2</v>
      </c>
    </row>
    <row r="1016" spans="3:7">
      <c r="C1016" s="43"/>
      <c r="D1016" s="301">
        <v>41404</v>
      </c>
      <c r="E1016" s="62">
        <v>9.2499999999999999E-2</v>
      </c>
      <c r="F1016" s="62">
        <v>2.9628743315508018E-2</v>
      </c>
      <c r="G1016" s="46">
        <f t="shared" si="15"/>
        <v>6.2871256684491977E-2</v>
      </c>
    </row>
    <row r="1017" spans="3:7">
      <c r="C1017" s="43"/>
      <c r="D1017" s="301">
        <v>41438</v>
      </c>
      <c r="E1017" s="62">
        <v>9.4E-2</v>
      </c>
      <c r="F1017" s="62">
        <v>3.0137759358288777E-2</v>
      </c>
      <c r="G1017" s="46">
        <f t="shared" si="15"/>
        <v>6.3862240641711226E-2</v>
      </c>
    </row>
    <row r="1018" spans="3:7">
      <c r="C1018" s="43"/>
      <c r="D1018" s="301">
        <v>41443</v>
      </c>
      <c r="E1018" s="62">
        <v>9.2799999999999994E-2</v>
      </c>
      <c r="F1018" s="62">
        <v>3.0221026737967924E-2</v>
      </c>
      <c r="G1018" s="46">
        <f t="shared" si="15"/>
        <v>6.2578973262032073E-2</v>
      </c>
    </row>
    <row r="1019" spans="3:7">
      <c r="C1019" s="43"/>
      <c r="D1019" s="301">
        <v>41443</v>
      </c>
      <c r="E1019" s="62">
        <v>9.2799999999999994E-2</v>
      </c>
      <c r="F1019" s="62">
        <v>3.0221026737967924E-2</v>
      </c>
      <c r="G1019" s="46">
        <f t="shared" si="15"/>
        <v>6.2578973262032073E-2</v>
      </c>
    </row>
    <row r="1020" spans="3:7">
      <c r="C1020" s="43"/>
      <c r="D1020" s="301">
        <v>41450</v>
      </c>
      <c r="E1020" s="62">
        <v>9.8000000000000004E-2</v>
      </c>
      <c r="F1020" s="62">
        <v>3.0400775401069533E-2</v>
      </c>
      <c r="G1020" s="46">
        <f t="shared" si="15"/>
        <v>6.7599224598930474E-2</v>
      </c>
    </row>
    <row r="1021" spans="3:7">
      <c r="C1021" s="43"/>
      <c r="D1021" s="301">
        <v>41540</v>
      </c>
      <c r="E1021" s="62">
        <v>9.6000000000000002E-2</v>
      </c>
      <c r="F1021" s="62">
        <v>3.3251941176470588E-2</v>
      </c>
      <c r="G1021" s="46">
        <f t="shared" si="15"/>
        <v>6.2748058823529407E-2</v>
      </c>
    </row>
    <row r="1022" spans="3:7">
      <c r="C1022" s="43"/>
      <c r="D1022" s="301">
        <v>41584</v>
      </c>
      <c r="E1022" s="62">
        <v>0.10199999999999999</v>
      </c>
      <c r="F1022" s="62">
        <v>3.4223679144385025E-2</v>
      </c>
      <c r="G1022" s="46">
        <f t="shared" si="15"/>
        <v>6.7776320855614969E-2</v>
      </c>
    </row>
    <row r="1023" spans="3:7">
      <c r="C1023" s="43"/>
      <c r="D1023" s="301">
        <v>41591</v>
      </c>
      <c r="E1023" s="62">
        <v>9.8400000000000001E-2</v>
      </c>
      <c r="F1023" s="62">
        <v>3.4399368983957214E-2</v>
      </c>
      <c r="G1023" s="46">
        <f t="shared" si="15"/>
        <v>6.400063101604278E-2</v>
      </c>
    </row>
    <row r="1024" spans="3:7">
      <c r="C1024" s="43"/>
      <c r="D1024" s="301">
        <v>41592</v>
      </c>
      <c r="E1024" s="62">
        <v>0.10249999999999999</v>
      </c>
      <c r="F1024" s="62">
        <v>3.443724598930481E-2</v>
      </c>
      <c r="G1024" s="46">
        <f t="shared" si="15"/>
        <v>6.8062754010695184E-2</v>
      </c>
    </row>
    <row r="1025" spans="3:7">
      <c r="C1025" s="43"/>
      <c r="D1025" s="301">
        <v>41600</v>
      </c>
      <c r="E1025" s="62">
        <v>9.5000000000000001E-2</v>
      </c>
      <c r="F1025" s="62">
        <v>3.4672417112299458E-2</v>
      </c>
      <c r="G1025" s="46">
        <f t="shared" si="15"/>
        <v>6.0327582887700543E-2</v>
      </c>
    </row>
    <row r="1026" spans="3:7">
      <c r="C1026" s="43"/>
      <c r="D1026" s="301">
        <v>41613</v>
      </c>
      <c r="E1026" s="62">
        <v>0.10199999999999999</v>
      </c>
      <c r="F1026" s="62">
        <v>3.4975743315508019E-2</v>
      </c>
      <c r="G1026" s="46">
        <f t="shared" si="15"/>
        <v>6.7024256684491967E-2</v>
      </c>
    </row>
    <row r="1027" spans="3:7">
      <c r="C1027" s="43"/>
      <c r="D1027" s="301">
        <v>41621</v>
      </c>
      <c r="E1027" s="62">
        <v>9.6000000000000002E-2</v>
      </c>
      <c r="F1027" s="62">
        <v>3.5210727272727255E-2</v>
      </c>
      <c r="G1027" s="46">
        <f t="shared" si="15"/>
        <v>6.0789272727272747E-2</v>
      </c>
    </row>
    <row r="1028" spans="3:7">
      <c r="C1028" s="43"/>
      <c r="D1028" s="301">
        <v>41624</v>
      </c>
      <c r="E1028" s="62">
        <v>9.7299999999999998E-2</v>
      </c>
      <c r="F1028" s="62">
        <v>3.5253053475935811E-2</v>
      </c>
      <c r="G1028" s="46">
        <f t="shared" si="15"/>
        <v>6.2046946524064187E-2</v>
      </c>
    </row>
    <row r="1029" spans="3:7">
      <c r="C1029" s="43"/>
      <c r="D1029" s="301">
        <v>41625</v>
      </c>
      <c r="E1029" s="62">
        <v>0.1</v>
      </c>
      <c r="F1029" s="62">
        <v>3.5293887700534744E-2</v>
      </c>
      <c r="G1029" s="46">
        <f t="shared" si="15"/>
        <v>6.4706112299465268E-2</v>
      </c>
    </row>
    <row r="1030" spans="3:7">
      <c r="C1030" s="43"/>
      <c r="D1030" s="301">
        <v>41626</v>
      </c>
      <c r="E1030" s="62">
        <v>9.0800000000000006E-2</v>
      </c>
      <c r="F1030" s="62">
        <v>3.5338390374331528E-2</v>
      </c>
      <c r="G1030" s="46">
        <f t="shared" si="15"/>
        <v>5.5461609625668477E-2</v>
      </c>
    </row>
    <row r="1031" spans="3:7">
      <c r="C1031" s="43"/>
      <c r="D1031" s="301">
        <v>41631</v>
      </c>
      <c r="E1031" s="62">
        <v>9.7200000000000009E-2</v>
      </c>
      <c r="F1031" s="62">
        <v>3.5468973262032057E-2</v>
      </c>
      <c r="G1031" s="46">
        <f t="shared" si="15"/>
        <v>6.1731026737967952E-2</v>
      </c>
    </row>
    <row r="1032" spans="3:7">
      <c r="C1032" s="43"/>
      <c r="D1032" s="301">
        <v>41638</v>
      </c>
      <c r="E1032" s="62">
        <v>0.1</v>
      </c>
      <c r="F1032" s="62">
        <v>3.5726844919786067E-2</v>
      </c>
      <c r="G1032" s="46">
        <f t="shared" si="15"/>
        <v>6.4273155080213945E-2</v>
      </c>
    </row>
    <row r="1033" spans="3:7">
      <c r="C1033" s="43"/>
      <c r="D1033" s="301">
        <v>41660</v>
      </c>
      <c r="E1033" s="62">
        <v>9.6500000000000002E-2</v>
      </c>
      <c r="F1033" s="62">
        <v>3.6552839572192485E-2</v>
      </c>
      <c r="G1033" s="46">
        <f t="shared" si="15"/>
        <v>5.9947160427807518E-2</v>
      </c>
    </row>
    <row r="1034" spans="3:7">
      <c r="C1034" s="43"/>
      <c r="D1034" s="301">
        <v>41661</v>
      </c>
      <c r="E1034" s="62">
        <v>9.1799999999999993E-2</v>
      </c>
      <c r="F1034" s="62">
        <v>3.6594721925133661E-2</v>
      </c>
      <c r="G1034" s="46">
        <f t="shared" si="15"/>
        <v>5.5205278074866332E-2</v>
      </c>
    </row>
    <row r="1035" spans="3:7">
      <c r="C1035" s="43"/>
      <c r="D1035" s="301">
        <v>41690</v>
      </c>
      <c r="E1035" s="62">
        <v>9.3000000000000013E-2</v>
      </c>
      <c r="F1035" s="62">
        <v>3.7144631016042755E-2</v>
      </c>
      <c r="G1035" s="46">
        <f t="shared" si="15"/>
        <v>5.5855368983957258E-2</v>
      </c>
    </row>
    <row r="1036" spans="3:7">
      <c r="C1036" s="43"/>
      <c r="D1036" s="301">
        <v>41691</v>
      </c>
      <c r="E1036" s="62">
        <v>9.849999999999999E-2</v>
      </c>
      <c r="F1036" s="62">
        <v>3.7168540106951843E-2</v>
      </c>
      <c r="G1036" s="46">
        <f t="shared" si="15"/>
        <v>6.1331459893048147E-2</v>
      </c>
    </row>
    <row r="1037" spans="3:7">
      <c r="C1037" s="43"/>
      <c r="D1037" s="301">
        <v>41698</v>
      </c>
      <c r="E1037" s="62">
        <v>9.5500000000000002E-2</v>
      </c>
      <c r="F1037" s="62">
        <v>3.725001069518713E-2</v>
      </c>
      <c r="G1037" s="46">
        <f t="shared" si="15"/>
        <v>5.8249989304812871E-2</v>
      </c>
    </row>
    <row r="1038" spans="3:7">
      <c r="C1038" s="43"/>
      <c r="D1038" s="301">
        <v>41714</v>
      </c>
      <c r="E1038" s="62">
        <v>9.7200000000000009E-2</v>
      </c>
      <c r="F1038" s="62">
        <v>3.7356085561497304E-2</v>
      </c>
      <c r="G1038" s="46">
        <f t="shared" si="15"/>
        <v>5.9843914438502704E-2</v>
      </c>
    </row>
    <row r="1039" spans="3:7">
      <c r="C1039" s="43"/>
      <c r="D1039" s="301">
        <v>41750</v>
      </c>
      <c r="E1039" s="62">
        <v>9.5000000000000001E-2</v>
      </c>
      <c r="F1039" s="62">
        <v>3.7302614973262052E-2</v>
      </c>
      <c r="G1039" s="46">
        <f t="shared" si="15"/>
        <v>5.7697385026737949E-2</v>
      </c>
    </row>
    <row r="1040" spans="3:7">
      <c r="C1040" s="43"/>
      <c r="D1040" s="301">
        <v>41751</v>
      </c>
      <c r="E1040" s="62">
        <v>9.8000000000000004E-2</v>
      </c>
      <c r="F1040" s="62">
        <v>3.7292449197860983E-2</v>
      </c>
      <c r="G1040" s="46">
        <f t="shared" si="15"/>
        <v>6.0707550802139021E-2</v>
      </c>
    </row>
    <row r="1041" spans="3:7">
      <c r="C1041" s="43"/>
      <c r="D1041" s="301">
        <v>41767</v>
      </c>
      <c r="E1041" s="62">
        <v>9.0999999999999998E-2</v>
      </c>
      <c r="F1041" s="62">
        <v>3.7087181818181846E-2</v>
      </c>
      <c r="G1041" s="46">
        <f t="shared" si="15"/>
        <v>5.3912818181818152E-2</v>
      </c>
    </row>
    <row r="1042" spans="3:7">
      <c r="C1042" s="43"/>
      <c r="D1042" s="301">
        <v>41767</v>
      </c>
      <c r="E1042" s="62">
        <v>9.5899999999999999E-2</v>
      </c>
      <c r="F1042" s="62">
        <v>3.7087181818181846E-2</v>
      </c>
      <c r="G1042" s="46">
        <f t="shared" si="15"/>
        <v>5.8812818181818154E-2</v>
      </c>
    </row>
    <row r="1043" spans="3:7">
      <c r="C1043" s="43"/>
      <c r="D1043" s="301">
        <v>41796</v>
      </c>
      <c r="E1043" s="62">
        <v>0.10400000000000001</v>
      </c>
      <c r="F1043" s="62">
        <v>3.6622197860962595E-2</v>
      </c>
      <c r="G1043" s="46">
        <f t="shared" si="15"/>
        <v>6.7377802139037407E-2</v>
      </c>
    </row>
    <row r="1044" spans="3:7">
      <c r="C1044" s="43"/>
      <c r="D1044" s="301">
        <v>41802</v>
      </c>
      <c r="E1044" s="62">
        <v>0.10099999999999999</v>
      </c>
      <c r="F1044" s="62">
        <v>3.6559855614973283E-2</v>
      </c>
      <c r="G1044" s="46">
        <f t="shared" si="15"/>
        <v>6.444014438502671E-2</v>
      </c>
    </row>
    <row r="1045" spans="3:7">
      <c r="C1045" s="43"/>
      <c r="D1045" s="301">
        <v>41802</v>
      </c>
      <c r="E1045" s="62">
        <v>0.10099999999999999</v>
      </c>
      <c r="F1045" s="62">
        <v>3.6559855614973283E-2</v>
      </c>
      <c r="G1045" s="46">
        <f t="shared" si="15"/>
        <v>6.444014438502671E-2</v>
      </c>
    </row>
    <row r="1046" spans="3:7">
      <c r="C1046" s="43"/>
      <c r="D1046" s="301">
        <v>41802</v>
      </c>
      <c r="E1046" s="62">
        <v>0.10099999999999999</v>
      </c>
      <c r="F1046" s="62">
        <v>3.6559855614973283E-2</v>
      </c>
      <c r="G1046" s="46">
        <f t="shared" si="15"/>
        <v>6.444014438502671E-2</v>
      </c>
    </row>
    <row r="1047" spans="3:7">
      <c r="C1047" s="43"/>
      <c r="D1047" s="301">
        <v>41827</v>
      </c>
      <c r="E1047" s="62">
        <v>9.3000000000000013E-2</v>
      </c>
      <c r="F1047" s="62">
        <v>3.6292818181818211E-2</v>
      </c>
      <c r="G1047" s="46">
        <f t="shared" si="15"/>
        <v>5.6707181818181802E-2</v>
      </c>
    </row>
    <row r="1048" spans="3:7">
      <c r="C1048" s="43"/>
      <c r="D1048" s="301">
        <v>41845</v>
      </c>
      <c r="E1048" s="62">
        <v>9.3000000000000013E-2</v>
      </c>
      <c r="F1048" s="62">
        <v>3.6037090909090935E-2</v>
      </c>
      <c r="G1048" s="46">
        <f t="shared" si="15"/>
        <v>5.6962909090909078E-2</v>
      </c>
    </row>
    <row r="1049" spans="3:7">
      <c r="C1049" s="43"/>
      <c r="D1049" s="301">
        <v>41851</v>
      </c>
      <c r="E1049" s="62">
        <v>9.9000000000000005E-2</v>
      </c>
      <c r="F1049" s="62">
        <v>3.5922240641711255E-2</v>
      </c>
      <c r="G1049" s="46">
        <f t="shared" si="15"/>
        <v>6.3077759358288743E-2</v>
      </c>
    </row>
    <row r="1050" spans="3:7">
      <c r="C1050" s="43"/>
      <c r="D1050" s="301">
        <v>41886</v>
      </c>
      <c r="E1050" s="62">
        <v>9.0999999999999998E-2</v>
      </c>
      <c r="F1050" s="62">
        <v>3.5046721925133702E-2</v>
      </c>
      <c r="G1050" s="46">
        <f t="shared" si="15"/>
        <v>5.5953278074866296E-2</v>
      </c>
    </row>
    <row r="1051" spans="3:7">
      <c r="C1051" s="43"/>
      <c r="D1051" s="301">
        <v>41906</v>
      </c>
      <c r="E1051" s="62">
        <v>9.35E-2</v>
      </c>
      <c r="F1051" s="62">
        <v>3.4585679144385047E-2</v>
      </c>
      <c r="G1051" s="46">
        <f t="shared" si="15"/>
        <v>5.8914320855614953E-2</v>
      </c>
    </row>
    <row r="1052" spans="3:7">
      <c r="C1052" s="43"/>
      <c r="D1052" s="301">
        <v>41912</v>
      </c>
      <c r="E1052" s="62">
        <v>9.7500000000000003E-2</v>
      </c>
      <c r="F1052" s="62">
        <v>3.444292513368985E-2</v>
      </c>
      <c r="G1052" s="46">
        <f t="shared" si="15"/>
        <v>6.3057074866310153E-2</v>
      </c>
    </row>
    <row r="1053" spans="3:7">
      <c r="C1053" s="43"/>
      <c r="D1053" s="301">
        <v>41941</v>
      </c>
      <c r="E1053" s="62">
        <v>0.10800000000000001</v>
      </c>
      <c r="F1053" s="62">
        <v>3.3703871657753993E-2</v>
      </c>
      <c r="G1053" s="46">
        <f t="shared" si="15"/>
        <v>7.4296128342246026E-2</v>
      </c>
    </row>
    <row r="1054" spans="3:7">
      <c r="C1054" s="43"/>
      <c r="D1054" s="301">
        <v>41949</v>
      </c>
      <c r="E1054" s="62">
        <v>0.10199999999999999</v>
      </c>
      <c r="F1054" s="62">
        <v>3.3501925133689825E-2</v>
      </c>
      <c r="G1054" s="46">
        <f t="shared" si="15"/>
        <v>6.8498074866310169E-2</v>
      </c>
    </row>
    <row r="1055" spans="3:7">
      <c r="C1055" s="43"/>
      <c r="D1055" s="301">
        <v>41957</v>
      </c>
      <c r="E1055" s="62">
        <v>0.10199999999999999</v>
      </c>
      <c r="F1055" s="62">
        <v>3.3305454545454541E-2</v>
      </c>
      <c r="G1055" s="46">
        <f t="shared" si="15"/>
        <v>6.8694545454545453E-2</v>
      </c>
    </row>
    <row r="1056" spans="3:7">
      <c r="C1056" s="43"/>
      <c r="D1056" s="301">
        <v>41957</v>
      </c>
      <c r="E1056" s="62">
        <v>0.10300000000000001</v>
      </c>
      <c r="F1056" s="62">
        <v>3.3305454545454541E-2</v>
      </c>
      <c r="G1056" s="46">
        <f t="shared" si="15"/>
        <v>6.9694545454545467E-2</v>
      </c>
    </row>
    <row r="1057" spans="3:7">
      <c r="C1057" s="43"/>
      <c r="D1057" s="301">
        <v>41969</v>
      </c>
      <c r="E1057" s="62">
        <v>0.10199999999999999</v>
      </c>
      <c r="F1057" s="62">
        <v>3.3039647058823535E-2</v>
      </c>
      <c r="G1057" s="46">
        <f t="shared" si="15"/>
        <v>6.8960352941176459E-2</v>
      </c>
    </row>
    <row r="1058" spans="3:7">
      <c r="C1058" s="43"/>
      <c r="D1058" s="301">
        <v>41976</v>
      </c>
      <c r="E1058" s="62">
        <v>0.1</v>
      </c>
      <c r="F1058" s="62">
        <v>3.2857978609625679E-2</v>
      </c>
      <c r="G1058" s="46">
        <f t="shared" si="15"/>
        <v>6.7142021390374326E-2</v>
      </c>
    </row>
    <row r="1059" spans="3:7">
      <c r="C1059" s="43"/>
      <c r="D1059" s="301">
        <v>42017</v>
      </c>
      <c r="E1059" s="62">
        <v>0.10300000000000001</v>
      </c>
      <c r="F1059" s="62">
        <v>3.1602005347593588E-2</v>
      </c>
      <c r="G1059" s="46">
        <f t="shared" si="15"/>
        <v>7.1397994652406427E-2</v>
      </c>
    </row>
    <row r="1060" spans="3:7">
      <c r="C1060" s="43"/>
      <c r="D1060" s="301">
        <v>42025</v>
      </c>
      <c r="E1060" s="62">
        <v>9.0500000000000011E-2</v>
      </c>
      <c r="F1060" s="62">
        <v>3.1279128342245999E-2</v>
      </c>
      <c r="G1060" s="46">
        <f t="shared" si="15"/>
        <v>5.9220871657754012E-2</v>
      </c>
    </row>
    <row r="1061" spans="3:7">
      <c r="C1061" s="43"/>
      <c r="D1061" s="301">
        <v>42025</v>
      </c>
      <c r="E1061" s="62">
        <v>9.0500000000000011E-2</v>
      </c>
      <c r="F1061" s="62">
        <v>3.1279128342245999E-2</v>
      </c>
      <c r="G1061" s="46">
        <f t="shared" si="15"/>
        <v>5.9220871657754012E-2</v>
      </c>
    </row>
    <row r="1062" spans="3:7">
      <c r="C1062" s="43"/>
      <c r="D1062" s="301">
        <v>42103</v>
      </c>
      <c r="E1062" s="62">
        <v>9.5000000000000001E-2</v>
      </c>
      <c r="F1062" s="62">
        <v>2.8785310160427801E-2</v>
      </c>
      <c r="G1062" s="46">
        <f t="shared" si="15"/>
        <v>6.6214689839572197E-2</v>
      </c>
    </row>
    <row r="1063" spans="3:7">
      <c r="C1063" s="43"/>
      <c r="D1063" s="301">
        <v>42135</v>
      </c>
      <c r="E1063" s="62">
        <v>9.8000000000000004E-2</v>
      </c>
      <c r="F1063" s="62">
        <v>2.8158358288770068E-2</v>
      </c>
      <c r="G1063" s="46">
        <f t="shared" si="15"/>
        <v>6.9841641711229932E-2</v>
      </c>
    </row>
    <row r="1064" spans="3:7">
      <c r="C1064" s="43"/>
      <c r="D1064" s="301">
        <v>42172</v>
      </c>
      <c r="E1064" s="62">
        <v>0.09</v>
      </c>
      <c r="F1064" s="62">
        <v>2.7882475935828877E-2</v>
      </c>
      <c r="G1064" s="46">
        <f t="shared" si="15"/>
        <v>6.211752406417112E-2</v>
      </c>
    </row>
    <row r="1065" spans="3:7">
      <c r="C1065" s="43"/>
      <c r="D1065" s="301">
        <v>42237</v>
      </c>
      <c r="E1065" s="62">
        <v>9.7500000000000003E-2</v>
      </c>
      <c r="F1065" s="62">
        <v>2.7823342245989299E-2</v>
      </c>
      <c r="G1065" s="46">
        <f t="shared" si="15"/>
        <v>6.9676657754010704E-2</v>
      </c>
    </row>
    <row r="1066" spans="3:7">
      <c r="C1066" s="43"/>
      <c r="D1066" s="301">
        <v>42284</v>
      </c>
      <c r="E1066" s="62">
        <v>9.5500000000000002E-2</v>
      </c>
      <c r="F1066" s="62">
        <v>2.8216085561497323E-2</v>
      </c>
      <c r="G1066" s="46">
        <f t="shared" si="15"/>
        <v>6.7283914438502679E-2</v>
      </c>
    </row>
    <row r="1067" spans="3:7">
      <c r="C1067" s="43"/>
      <c r="D1067" s="301">
        <v>42290</v>
      </c>
      <c r="E1067" s="62">
        <v>9.7500000000000003E-2</v>
      </c>
      <c r="F1067" s="62">
        <v>2.8323449197860961E-2</v>
      </c>
      <c r="G1067" s="46">
        <f t="shared" si="15"/>
        <v>6.9176550802139039E-2</v>
      </c>
    </row>
    <row r="1068" spans="3:7">
      <c r="C1068" s="43"/>
      <c r="D1068" s="301">
        <v>42292</v>
      </c>
      <c r="E1068" s="62">
        <v>0.09</v>
      </c>
      <c r="F1068" s="62">
        <v>2.8371561497326201E-2</v>
      </c>
      <c r="G1068" s="46">
        <f t="shared" si="15"/>
        <v>6.1628438502673799E-2</v>
      </c>
    </row>
    <row r="1069" spans="3:7">
      <c r="C1069" s="43"/>
      <c r="D1069" s="301">
        <v>42307</v>
      </c>
      <c r="E1069" s="62">
        <v>9.8000000000000004E-2</v>
      </c>
      <c r="F1069" s="62">
        <v>2.8655524064171111E-2</v>
      </c>
      <c r="G1069" s="46">
        <f t="shared" si="15"/>
        <v>6.9344475935828889E-2</v>
      </c>
    </row>
    <row r="1070" spans="3:7">
      <c r="C1070" s="43"/>
      <c r="D1070" s="301">
        <v>42327</v>
      </c>
      <c r="E1070" s="62">
        <v>0.1</v>
      </c>
      <c r="F1070" s="62">
        <v>2.8947967914438502E-2</v>
      </c>
      <c r="G1070" s="46">
        <f t="shared" si="15"/>
        <v>7.1052032085561503E-2</v>
      </c>
    </row>
    <row r="1071" spans="3:7">
      <c r="C1071" s="43"/>
      <c r="D1071" s="301">
        <v>42341</v>
      </c>
      <c r="E1071" s="62">
        <v>0.1</v>
      </c>
      <c r="F1071" s="62">
        <v>2.9092096256684487E-2</v>
      </c>
      <c r="G1071" s="46">
        <f t="shared" si="15"/>
        <v>7.0907903743315515E-2</v>
      </c>
    </row>
    <row r="1072" spans="3:7">
      <c r="C1072" s="43"/>
      <c r="D1072" s="301">
        <v>42347</v>
      </c>
      <c r="E1072" s="62">
        <v>9.6000000000000002E-2</v>
      </c>
      <c r="F1072" s="62">
        <v>2.9190486631016047E-2</v>
      </c>
      <c r="G1072" s="46">
        <f t="shared" si="15"/>
        <v>6.6809513368983955E-2</v>
      </c>
    </row>
    <row r="1073" spans="3:7">
      <c r="C1073" s="43"/>
      <c r="D1073" s="301">
        <v>42349</v>
      </c>
      <c r="E1073" s="62">
        <v>9.9000000000000005E-2</v>
      </c>
      <c r="F1073" s="62">
        <v>2.9236834224598936E-2</v>
      </c>
      <c r="G1073" s="46">
        <f t="shared" ref="G1073:G1136" si="16">E1073-F1073</f>
        <v>6.9763165775401065E-2</v>
      </c>
    </row>
    <row r="1074" spans="3:7">
      <c r="C1074" s="43"/>
      <c r="D1074" s="301">
        <v>42356</v>
      </c>
      <c r="E1074" s="62">
        <v>9.5000000000000001E-2</v>
      </c>
      <c r="F1074" s="62">
        <v>2.9350288770053481E-2</v>
      </c>
      <c r="G1074" s="46">
        <f t="shared" si="16"/>
        <v>6.564971122994652E-2</v>
      </c>
    </row>
    <row r="1075" spans="3:7">
      <c r="C1075" s="43"/>
      <c r="D1075" s="301">
        <v>42375</v>
      </c>
      <c r="E1075" s="62">
        <v>9.5000000000000001E-2</v>
      </c>
      <c r="F1075" s="62">
        <v>2.9651385026737993E-2</v>
      </c>
      <c r="G1075" s="46">
        <f t="shared" si="16"/>
        <v>6.5348614973262012E-2</v>
      </c>
    </row>
    <row r="1076" spans="3:7">
      <c r="C1076" s="43"/>
      <c r="D1076" s="301">
        <v>42375</v>
      </c>
      <c r="E1076" s="62">
        <v>9.5000000000000001E-2</v>
      </c>
      <c r="F1076" s="62">
        <v>2.9651385026737993E-2</v>
      </c>
      <c r="G1076" s="46">
        <f t="shared" si="16"/>
        <v>6.5348614973262012E-2</v>
      </c>
    </row>
    <row r="1077" spans="3:7">
      <c r="C1077" s="43"/>
      <c r="D1077" s="301">
        <v>42397</v>
      </c>
      <c r="E1077" s="62">
        <v>9.4E-2</v>
      </c>
      <c r="F1077" s="62">
        <v>2.9686903743315517E-2</v>
      </c>
      <c r="G1077" s="46">
        <f t="shared" si="16"/>
        <v>6.4313096256684479E-2</v>
      </c>
    </row>
    <row r="1078" spans="3:7">
      <c r="C1078" s="43"/>
      <c r="D1078" s="301">
        <v>42410</v>
      </c>
      <c r="E1078" s="62">
        <v>9.6000000000000002E-2</v>
      </c>
      <c r="F1078" s="62">
        <v>2.9508133689839591E-2</v>
      </c>
      <c r="G1078" s="46">
        <f t="shared" si="16"/>
        <v>6.6491866310160408E-2</v>
      </c>
    </row>
    <row r="1079" spans="3:7">
      <c r="C1079" s="43"/>
      <c r="D1079" s="301">
        <v>42416</v>
      </c>
      <c r="E1079" s="62">
        <v>9.5000000000000001E-2</v>
      </c>
      <c r="F1079" s="62">
        <v>2.9444524064171137E-2</v>
      </c>
      <c r="G1079" s="46">
        <f t="shared" si="16"/>
        <v>6.5555475935828861E-2</v>
      </c>
    </row>
    <row r="1080" spans="3:7">
      <c r="C1080" s="43"/>
      <c r="D1080" s="301">
        <v>42429</v>
      </c>
      <c r="E1080" s="62">
        <v>9.4E-2</v>
      </c>
      <c r="F1080" s="62">
        <v>2.9216652406417121E-2</v>
      </c>
      <c r="G1080" s="46">
        <f t="shared" si="16"/>
        <v>6.4783347593582882E-2</v>
      </c>
    </row>
    <row r="1081" spans="3:7">
      <c r="C1081" s="43"/>
      <c r="D1081" s="301">
        <v>42489</v>
      </c>
      <c r="E1081" s="62">
        <v>9.8000000000000004E-2</v>
      </c>
      <c r="F1081" s="62">
        <v>2.8283294117647077E-2</v>
      </c>
      <c r="G1081" s="46">
        <f t="shared" si="16"/>
        <v>6.9716705882352931E-2</v>
      </c>
    </row>
    <row r="1082" spans="3:7">
      <c r="C1082" s="43"/>
      <c r="D1082" s="301">
        <v>42495</v>
      </c>
      <c r="E1082" s="62">
        <v>9.4899999999999998E-2</v>
      </c>
      <c r="F1082" s="62">
        <v>2.8243064171123013E-2</v>
      </c>
      <c r="G1082" s="46">
        <f t="shared" si="16"/>
        <v>6.6656935828876981E-2</v>
      </c>
    </row>
    <row r="1083" spans="3:7">
      <c r="C1083" s="43"/>
      <c r="D1083" s="301">
        <v>42522</v>
      </c>
      <c r="E1083" s="62">
        <v>9.5500000000000002E-2</v>
      </c>
      <c r="F1083" s="62">
        <v>2.797083957219252E-2</v>
      </c>
      <c r="G1083" s="46">
        <f t="shared" si="16"/>
        <v>6.7529160427807489E-2</v>
      </c>
    </row>
    <row r="1084" spans="3:7">
      <c r="C1084" s="43"/>
      <c r="D1084" s="301">
        <v>42524</v>
      </c>
      <c r="E1084" s="62">
        <v>9.6500000000000002E-2</v>
      </c>
      <c r="F1084" s="62">
        <v>2.7914187165775407E-2</v>
      </c>
      <c r="G1084" s="46">
        <f t="shared" si="16"/>
        <v>6.8585812834224602E-2</v>
      </c>
    </row>
    <row r="1085" spans="3:7">
      <c r="C1085" s="43"/>
      <c r="D1085" s="301">
        <v>42536</v>
      </c>
      <c r="E1085" s="62">
        <v>0.09</v>
      </c>
      <c r="F1085" s="62">
        <v>2.771113903743315E-2</v>
      </c>
      <c r="G1085" s="46">
        <f t="shared" si="16"/>
        <v>6.2288860962566847E-2</v>
      </c>
    </row>
    <row r="1086" spans="3:7">
      <c r="C1086" s="43"/>
      <c r="D1086" s="301">
        <v>42536</v>
      </c>
      <c r="E1086" s="62">
        <v>0.09</v>
      </c>
      <c r="F1086" s="62">
        <v>2.771113903743315E-2</v>
      </c>
      <c r="G1086" s="46">
        <f t="shared" si="16"/>
        <v>6.2288860962566847E-2</v>
      </c>
    </row>
    <row r="1087" spans="3:7">
      <c r="C1087" s="43"/>
      <c r="D1087" s="301">
        <v>42615</v>
      </c>
      <c r="E1087" s="62">
        <v>9.5000000000000001E-2</v>
      </c>
      <c r="F1087" s="62">
        <v>2.5641486631016029E-2</v>
      </c>
      <c r="G1087" s="46">
        <f t="shared" si="16"/>
        <v>6.9358513368983965E-2</v>
      </c>
    </row>
    <row r="1088" spans="3:7">
      <c r="C1088" s="43"/>
      <c r="D1088" s="301">
        <v>42636</v>
      </c>
      <c r="E1088" s="62">
        <v>9.7500000000000003E-2</v>
      </c>
      <c r="F1088" s="62">
        <v>2.5160331550802131E-2</v>
      </c>
      <c r="G1088" s="46">
        <f t="shared" si="16"/>
        <v>7.2339668449197869E-2</v>
      </c>
    </row>
    <row r="1089" spans="3:7">
      <c r="C1089" s="43"/>
      <c r="D1089" s="301">
        <v>42640</v>
      </c>
      <c r="E1089" s="62">
        <v>9.5000000000000001E-2</v>
      </c>
      <c r="F1089" s="62">
        <v>2.5094165775401061E-2</v>
      </c>
      <c r="G1089" s="46">
        <f t="shared" si="16"/>
        <v>6.9905834224598937E-2</v>
      </c>
    </row>
    <row r="1090" spans="3:7">
      <c r="C1090" s="43"/>
      <c r="D1090" s="301">
        <v>42642</v>
      </c>
      <c r="E1090" s="62">
        <v>9.11E-2</v>
      </c>
      <c r="F1090" s="62">
        <v>2.5025625668449188E-2</v>
      </c>
      <c r="G1090" s="46">
        <f t="shared" si="16"/>
        <v>6.6074374331550806E-2</v>
      </c>
    </row>
    <row r="1091" spans="3:7">
      <c r="C1091" s="43"/>
      <c r="D1091" s="301">
        <v>42656</v>
      </c>
      <c r="E1091" s="62">
        <v>0.10199999999999999</v>
      </c>
      <c r="F1091" s="62">
        <v>2.4819272727272728E-2</v>
      </c>
      <c r="G1091" s="46">
        <f t="shared" si="16"/>
        <v>7.7180727272727262E-2</v>
      </c>
    </row>
    <row r="1092" spans="3:7">
      <c r="C1092" s="43"/>
      <c r="D1092" s="301">
        <v>42671</v>
      </c>
      <c r="E1092" s="62">
        <v>9.6999999999999989E-2</v>
      </c>
      <c r="F1092" s="62">
        <v>2.4736358288770049E-2</v>
      </c>
      <c r="G1092" s="46">
        <f t="shared" si="16"/>
        <v>7.226364171122994E-2</v>
      </c>
    </row>
    <row r="1093" spans="3:7">
      <c r="C1093" s="43"/>
      <c r="D1093" s="301">
        <v>42683</v>
      </c>
      <c r="E1093" s="62">
        <v>9.8000000000000004E-2</v>
      </c>
      <c r="F1093" s="62">
        <v>2.4741663101604274E-2</v>
      </c>
      <c r="G1093" s="46">
        <f t="shared" si="16"/>
        <v>7.3258336898395726E-2</v>
      </c>
    </row>
    <row r="1094" spans="3:7">
      <c r="C1094" s="43"/>
      <c r="D1094" s="301">
        <v>42692</v>
      </c>
      <c r="E1094" s="62">
        <v>0.1</v>
      </c>
      <c r="F1094" s="62">
        <v>2.487041711229946E-2</v>
      </c>
      <c r="G1094" s="46">
        <f t="shared" si="16"/>
        <v>7.5129582887700552E-2</v>
      </c>
    </row>
    <row r="1095" spans="3:7">
      <c r="C1095" s="43"/>
      <c r="D1095" s="301">
        <v>42713</v>
      </c>
      <c r="E1095" s="62">
        <v>0.10099999999999999</v>
      </c>
      <c r="F1095" s="62">
        <v>2.514591443850267E-2</v>
      </c>
      <c r="G1095" s="46">
        <f t="shared" si="16"/>
        <v>7.5854085561497323E-2</v>
      </c>
    </row>
    <row r="1096" spans="3:7">
      <c r="C1096" s="43"/>
      <c r="D1096" s="301">
        <v>42719</v>
      </c>
      <c r="E1096" s="62">
        <v>0.09</v>
      </c>
      <c r="F1096" s="62">
        <v>2.5254192513368981E-2</v>
      </c>
      <c r="G1096" s="46">
        <f t="shared" si="16"/>
        <v>6.4745807486631016E-2</v>
      </c>
    </row>
    <row r="1097" spans="3:7">
      <c r="C1097" s="43"/>
      <c r="D1097" s="301">
        <v>42719</v>
      </c>
      <c r="E1097" s="62">
        <v>0.09</v>
      </c>
      <c r="F1097" s="62">
        <v>2.5254192513368981E-2</v>
      </c>
      <c r="G1097" s="46">
        <f t="shared" si="16"/>
        <v>6.4745807486631016E-2</v>
      </c>
    </row>
    <row r="1098" spans="3:7">
      <c r="C1098" s="43"/>
      <c r="D1098" s="301">
        <v>42724</v>
      </c>
      <c r="E1098" s="62">
        <v>9.7500000000000003E-2</v>
      </c>
      <c r="F1098" s="62">
        <v>2.5338133689839573E-2</v>
      </c>
      <c r="G1098" s="46">
        <f t="shared" si="16"/>
        <v>7.216186631016043E-2</v>
      </c>
    </row>
    <row r="1099" spans="3:7">
      <c r="C1099" s="43"/>
      <c r="D1099" s="301">
        <v>42726</v>
      </c>
      <c r="E1099" s="62">
        <v>9.5000000000000001E-2</v>
      </c>
      <c r="F1099" s="62">
        <v>2.5396647058823527E-2</v>
      </c>
      <c r="G1099" s="46">
        <f t="shared" si="16"/>
        <v>6.9603352941176477E-2</v>
      </c>
    </row>
    <row r="1100" spans="3:7">
      <c r="C1100" s="43"/>
      <c r="D1100" s="301">
        <v>42759</v>
      </c>
      <c r="E1100" s="62">
        <v>0.09</v>
      </c>
      <c r="F1100" s="62">
        <v>2.587957219251338E-2</v>
      </c>
      <c r="G1100" s="46">
        <f t="shared" si="16"/>
        <v>6.4120427807486613E-2</v>
      </c>
    </row>
    <row r="1101" spans="3:7">
      <c r="C1101" s="43"/>
      <c r="D1101" s="301">
        <v>42787</v>
      </c>
      <c r="E1101" s="62">
        <v>0.10550000000000001</v>
      </c>
      <c r="F1101" s="62">
        <v>2.6343144385026745E-2</v>
      </c>
      <c r="G1101" s="46">
        <f t="shared" si="16"/>
        <v>7.9156855614973265E-2</v>
      </c>
    </row>
    <row r="1102" spans="3:7">
      <c r="C1102" s="43"/>
      <c r="D1102" s="301">
        <v>42795</v>
      </c>
      <c r="E1102" s="62">
        <v>9.2499999999999999E-2</v>
      </c>
      <c r="F1102" s="62">
        <v>2.6506994652406409E-2</v>
      </c>
      <c r="G1102" s="46">
        <f t="shared" si="16"/>
        <v>6.5993005347593586E-2</v>
      </c>
    </row>
    <row r="1103" spans="3:7">
      <c r="C1103" s="43"/>
      <c r="D1103" s="301">
        <v>42836</v>
      </c>
      <c r="E1103" s="62">
        <v>9.5000000000000001E-2</v>
      </c>
      <c r="F1103" s="62">
        <v>2.7681679144385015E-2</v>
      </c>
      <c r="G1103" s="46">
        <f t="shared" si="16"/>
        <v>6.7318320855614983E-2</v>
      </c>
    </row>
    <row r="1104" spans="3:7">
      <c r="C1104" s="43"/>
      <c r="D1104" s="301">
        <v>42845</v>
      </c>
      <c r="E1104" s="62">
        <v>8.6999999999999994E-2</v>
      </c>
      <c r="F1104" s="62">
        <v>2.7916893048128329E-2</v>
      </c>
      <c r="G1104" s="46">
        <f t="shared" si="16"/>
        <v>5.9083106951871661E-2</v>
      </c>
    </row>
    <row r="1105" spans="3:7">
      <c r="C1105" s="43"/>
      <c r="D1105" s="301">
        <v>42853</v>
      </c>
      <c r="E1105" s="62">
        <v>9.5000000000000001E-2</v>
      </c>
      <c r="F1105" s="62">
        <v>2.813245454545454E-2</v>
      </c>
      <c r="G1105" s="46">
        <f t="shared" si="16"/>
        <v>6.6867545454545457E-2</v>
      </c>
    </row>
    <row r="1106" spans="3:7">
      <c r="C1106" s="43"/>
      <c r="D1106" s="301">
        <v>42878</v>
      </c>
      <c r="E1106" s="62">
        <v>9.6000000000000002E-2</v>
      </c>
      <c r="F1106" s="62">
        <v>2.8787925133689843E-2</v>
      </c>
      <c r="G1106" s="46">
        <f t="shared" si="16"/>
        <v>6.7212074866310159E-2</v>
      </c>
    </row>
    <row r="1107" spans="3:7">
      <c r="C1107" s="43"/>
      <c r="D1107" s="301">
        <v>42892</v>
      </c>
      <c r="E1107" s="62">
        <v>9.6999999999999989E-2</v>
      </c>
      <c r="F1107" s="62">
        <v>2.9059748663101612E-2</v>
      </c>
      <c r="G1107" s="46">
        <f t="shared" si="16"/>
        <v>6.7940251336898377E-2</v>
      </c>
    </row>
    <row r="1108" spans="3:7">
      <c r="C1108" s="43"/>
      <c r="D1108" s="301">
        <v>42908</v>
      </c>
      <c r="E1108" s="62">
        <v>9.6999999999999989E-2</v>
      </c>
      <c r="F1108" s="62">
        <v>2.9348647058823545E-2</v>
      </c>
      <c r="G1108" s="46">
        <f t="shared" si="16"/>
        <v>6.765135294117644E-2</v>
      </c>
    </row>
    <row r="1109" spans="3:7">
      <c r="C1109" s="43"/>
      <c r="D1109" s="301">
        <v>42916</v>
      </c>
      <c r="E1109" s="62">
        <v>9.6000000000000002E-2</v>
      </c>
      <c r="F1109" s="62">
        <v>2.9445668449197885E-2</v>
      </c>
      <c r="G1109" s="46">
        <f t="shared" si="16"/>
        <v>6.655433155080212E-2</v>
      </c>
    </row>
    <row r="1110" spans="3:7">
      <c r="C1110" s="43"/>
      <c r="D1110" s="301">
        <v>42936</v>
      </c>
      <c r="E1110" s="62">
        <v>9.5500000000000002E-2</v>
      </c>
      <c r="F1110" s="62">
        <v>2.9708112299465256E-2</v>
      </c>
      <c r="G1110" s="46">
        <f t="shared" si="16"/>
        <v>6.5791887700534749E-2</v>
      </c>
    </row>
    <row r="1111" spans="3:7">
      <c r="C1111" s="43"/>
      <c r="D1111" s="301">
        <v>42947</v>
      </c>
      <c r="E1111" s="62">
        <v>0.10099999999999999</v>
      </c>
      <c r="F1111" s="62">
        <v>2.9784021390374338E-2</v>
      </c>
      <c r="G1111" s="46">
        <f t="shared" si="16"/>
        <v>7.1215978609625655E-2</v>
      </c>
    </row>
    <row r="1112" spans="3:7">
      <c r="C1112" s="43"/>
      <c r="D1112" s="301">
        <v>42991</v>
      </c>
      <c r="E1112" s="62">
        <v>9.4E-2</v>
      </c>
      <c r="F1112" s="62">
        <v>2.9291957219251329E-2</v>
      </c>
      <c r="G1112" s="46">
        <f t="shared" si="16"/>
        <v>6.4708042780748667E-2</v>
      </c>
    </row>
    <row r="1113" spans="3:7">
      <c r="C1113" s="43"/>
      <c r="D1113" s="301">
        <v>42997</v>
      </c>
      <c r="E1113" s="62">
        <v>9.6999999999999989E-2</v>
      </c>
      <c r="F1113" s="62">
        <v>2.922682887700534E-2</v>
      </c>
      <c r="G1113" s="46">
        <f t="shared" si="16"/>
        <v>6.7773171122994649E-2</v>
      </c>
    </row>
    <row r="1114" spans="3:7">
      <c r="C1114" s="43"/>
      <c r="D1114" s="301">
        <v>43000</v>
      </c>
      <c r="E1114" s="62">
        <v>0.1188</v>
      </c>
      <c r="F1114" s="62">
        <v>2.9186304812834223E-2</v>
      </c>
      <c r="G1114" s="46">
        <f t="shared" si="16"/>
        <v>8.9613695187165776E-2</v>
      </c>
    </row>
    <row r="1115" spans="3:7">
      <c r="C1115" s="43"/>
      <c r="D1115" s="301">
        <v>43005</v>
      </c>
      <c r="E1115" s="62">
        <v>0.10199999999999999</v>
      </c>
      <c r="F1115" s="62">
        <v>2.9158855614973257E-2</v>
      </c>
      <c r="G1115" s="46">
        <f t="shared" si="16"/>
        <v>7.2841144385026729E-2</v>
      </c>
    </row>
    <row r="1116" spans="3:7">
      <c r="C1116" s="43"/>
      <c r="D1116" s="301">
        <v>43028</v>
      </c>
      <c r="E1116" s="62">
        <v>9.6000000000000002E-2</v>
      </c>
      <c r="F1116" s="62">
        <v>2.9012598930481272E-2</v>
      </c>
      <c r="G1116" s="46">
        <f t="shared" si="16"/>
        <v>6.6987401069518726E-2</v>
      </c>
    </row>
    <row r="1117" spans="3:7">
      <c r="C1117" s="43"/>
      <c r="D1117" s="301">
        <v>43034</v>
      </c>
      <c r="E1117" s="62">
        <v>0.10199999999999999</v>
      </c>
      <c r="F1117" s="62">
        <v>2.8985064171122989E-2</v>
      </c>
      <c r="G1117" s="46">
        <f t="shared" si="16"/>
        <v>7.3014935828876998E-2</v>
      </c>
    </row>
    <row r="1118" spans="3:7">
      <c r="C1118" s="43"/>
      <c r="D1118" s="301">
        <v>43038</v>
      </c>
      <c r="E1118" s="62">
        <v>0.10050000000000001</v>
      </c>
      <c r="F1118" s="62">
        <v>2.897680213903742E-2</v>
      </c>
      <c r="G1118" s="46">
        <f t="shared" si="16"/>
        <v>7.152319786096259E-2</v>
      </c>
    </row>
    <row r="1119" spans="3:7">
      <c r="C1119" s="43"/>
      <c r="D1119" s="301">
        <v>43074</v>
      </c>
      <c r="E1119" s="62">
        <v>9.5000000000000001E-2</v>
      </c>
      <c r="F1119" s="62">
        <v>2.8588935828876994E-2</v>
      </c>
      <c r="G1119" s="46">
        <f t="shared" si="16"/>
        <v>6.641106417112301E-2</v>
      </c>
    </row>
    <row r="1120" spans="3:7">
      <c r="C1120" s="43"/>
      <c r="D1120" s="301">
        <v>43076</v>
      </c>
      <c r="E1120" s="62">
        <v>9.8000000000000004E-2</v>
      </c>
      <c r="F1120" s="62">
        <v>2.8555748663101593E-2</v>
      </c>
      <c r="G1120" s="46">
        <f t="shared" si="16"/>
        <v>6.944425133689841E-2</v>
      </c>
    </row>
    <row r="1121" spans="3:7">
      <c r="C1121" s="43"/>
      <c r="D1121" s="301">
        <v>43082</v>
      </c>
      <c r="E1121" s="62">
        <v>9.2499999999999999E-2</v>
      </c>
      <c r="F1121" s="62">
        <v>2.8502422459893036E-2</v>
      </c>
      <c r="G1121" s="46">
        <f t="shared" si="16"/>
        <v>6.3997577540106959E-2</v>
      </c>
    </row>
    <row r="1122" spans="3:7">
      <c r="C1122" s="43"/>
      <c r="D1122" s="301">
        <v>43097</v>
      </c>
      <c r="E1122" s="62">
        <v>9.5000000000000001E-2</v>
      </c>
      <c r="F1122" s="62">
        <v>2.8382379679144372E-2</v>
      </c>
      <c r="G1122" s="46">
        <f t="shared" si="16"/>
        <v>6.6617620320855636E-2</v>
      </c>
    </row>
    <row r="1123" spans="3:7">
      <c r="C1123" s="43"/>
      <c r="D1123" s="301">
        <v>43131</v>
      </c>
      <c r="E1123" s="62">
        <v>9.8000000000000004E-2</v>
      </c>
      <c r="F1123" s="62">
        <v>2.826713368983956E-2</v>
      </c>
      <c r="G1123" s="46">
        <f t="shared" si="16"/>
        <v>6.9732866310160443E-2</v>
      </c>
    </row>
    <row r="1124" spans="3:7">
      <c r="C1124" s="43"/>
      <c r="D1124" s="301">
        <v>43152</v>
      </c>
      <c r="E1124" s="62">
        <v>9.8000000000000004E-2</v>
      </c>
      <c r="F1124" s="62">
        <v>2.8444780748663086E-2</v>
      </c>
      <c r="G1124" s="46">
        <f t="shared" si="16"/>
        <v>6.9555219251336925E-2</v>
      </c>
    </row>
    <row r="1125" spans="3:7">
      <c r="C1125" s="43"/>
      <c r="D1125" s="301">
        <v>43152</v>
      </c>
      <c r="E1125" s="62">
        <v>9.8000000000000004E-2</v>
      </c>
      <c r="F1125" s="62">
        <v>2.8444780748663086E-2</v>
      </c>
      <c r="G1125" s="46">
        <f t="shared" si="16"/>
        <v>6.9555219251336925E-2</v>
      </c>
    </row>
    <row r="1126" spans="3:7">
      <c r="C1126" s="43"/>
      <c r="D1126" s="301">
        <v>43159</v>
      </c>
      <c r="E1126" s="62">
        <v>9.5000000000000001E-2</v>
      </c>
      <c r="F1126" s="62">
        <v>2.8528930481283403E-2</v>
      </c>
      <c r="G1126" s="46">
        <f t="shared" si="16"/>
        <v>6.6471069518716591E-2</v>
      </c>
    </row>
    <row r="1127" spans="3:7">
      <c r="C1127" s="43"/>
      <c r="D1127" s="301">
        <v>43174</v>
      </c>
      <c r="E1127" s="62">
        <v>0.09</v>
      </c>
      <c r="F1127" s="62">
        <v>2.8741427807486633E-2</v>
      </c>
      <c r="G1127" s="46">
        <f t="shared" si="16"/>
        <v>6.1258572192513364E-2</v>
      </c>
    </row>
    <row r="1128" spans="3:7">
      <c r="C1128" s="43"/>
      <c r="D1128" s="301">
        <v>43185</v>
      </c>
      <c r="E1128" s="62">
        <v>0.10189999999999999</v>
      </c>
      <c r="F1128" s="62">
        <v>2.8832823529411772E-2</v>
      </c>
      <c r="G1128" s="46">
        <f t="shared" si="16"/>
        <v>7.3067176470588219E-2</v>
      </c>
    </row>
    <row r="1129" spans="3:7">
      <c r="C1129" s="43"/>
      <c r="D1129" s="301">
        <v>43216</v>
      </c>
      <c r="E1129" s="62">
        <v>9.5000000000000001E-2</v>
      </c>
      <c r="F1129" s="62">
        <v>2.9053192513369009E-2</v>
      </c>
      <c r="G1129" s="46">
        <f t="shared" si="16"/>
        <v>6.5946807486630996E-2</v>
      </c>
    </row>
    <row r="1130" spans="3:7">
      <c r="C1130" s="43"/>
      <c r="D1130" s="301">
        <v>43217</v>
      </c>
      <c r="E1130" s="62">
        <v>9.3000000000000013E-2</v>
      </c>
      <c r="F1130" s="62">
        <v>2.9069358288770074E-2</v>
      </c>
      <c r="G1130" s="46">
        <f t="shared" si="16"/>
        <v>6.3930641711229946E-2</v>
      </c>
    </row>
    <row r="1131" spans="3:7">
      <c r="C1131" s="43"/>
      <c r="D1131" s="301">
        <v>43222</v>
      </c>
      <c r="E1131" s="62">
        <v>9.5000000000000001E-2</v>
      </c>
      <c r="F1131" s="62">
        <v>2.9124582887700555E-2</v>
      </c>
      <c r="G1131" s="46">
        <f t="shared" si="16"/>
        <v>6.5875417112299439E-2</v>
      </c>
    </row>
    <row r="1132" spans="3:7">
      <c r="C1132" s="43"/>
      <c r="D1132" s="301">
        <v>43223</v>
      </c>
      <c r="E1132" s="62">
        <v>9.6999999999999989E-2</v>
      </c>
      <c r="F1132" s="62">
        <v>2.9139155080213929E-2</v>
      </c>
      <c r="G1132" s="46">
        <f t="shared" si="16"/>
        <v>6.7860844919786056E-2</v>
      </c>
    </row>
    <row r="1133" spans="3:7">
      <c r="C1133" s="43"/>
      <c r="D1133" s="301">
        <v>43249</v>
      </c>
      <c r="E1133" s="62">
        <v>9.4E-2</v>
      </c>
      <c r="F1133" s="62">
        <v>2.9522994652406428E-2</v>
      </c>
      <c r="G1133" s="46">
        <f t="shared" si="16"/>
        <v>6.4477005347593569E-2</v>
      </c>
    </row>
    <row r="1134" spans="3:7">
      <c r="C1134" s="43"/>
      <c r="D1134" s="301">
        <v>43257</v>
      </c>
      <c r="E1134" s="62">
        <v>9.8000000000000004E-2</v>
      </c>
      <c r="F1134" s="62">
        <v>2.9616946524064179E-2</v>
      </c>
      <c r="G1134" s="46">
        <f t="shared" si="16"/>
        <v>6.8383053475935818E-2</v>
      </c>
    </row>
    <row r="1135" spans="3:7">
      <c r="C1135" s="43"/>
      <c r="D1135" s="301">
        <v>43265</v>
      </c>
      <c r="E1135" s="62">
        <v>8.8000000000000009E-2</v>
      </c>
      <c r="F1135" s="62">
        <v>2.9710005347593584E-2</v>
      </c>
      <c r="G1135" s="46">
        <f t="shared" si="16"/>
        <v>5.8289994652406425E-2</v>
      </c>
    </row>
    <row r="1136" spans="3:7">
      <c r="C1136" s="43"/>
      <c r="D1136" s="301">
        <v>43297</v>
      </c>
      <c r="E1136" s="62">
        <v>9.6000000000000002E-2</v>
      </c>
      <c r="F1136" s="62">
        <v>2.9844155080213902E-2</v>
      </c>
      <c r="G1136" s="46">
        <f t="shared" si="16"/>
        <v>6.61558449197861E-2</v>
      </c>
    </row>
    <row r="1137" spans="3:7">
      <c r="C1137" s="43"/>
      <c r="D1137" s="301">
        <v>43301</v>
      </c>
      <c r="E1137" s="62">
        <v>9.4E-2</v>
      </c>
      <c r="F1137" s="62">
        <v>2.9865759358288772E-2</v>
      </c>
      <c r="G1137" s="46">
        <f t="shared" ref="G1137:G1170" si="17">E1137-F1137</f>
        <v>6.4134240641711221E-2</v>
      </c>
    </row>
    <row r="1138" spans="3:7">
      <c r="C1138" s="43"/>
      <c r="D1138" s="301">
        <v>43336</v>
      </c>
      <c r="E1138" s="62">
        <v>9.2799999999999994E-2</v>
      </c>
      <c r="F1138" s="62">
        <v>3.0228262032085586E-2</v>
      </c>
      <c r="G1138" s="46">
        <f t="shared" si="17"/>
        <v>6.2571737967914404E-2</v>
      </c>
    </row>
    <row r="1139" spans="3:7">
      <c r="C1139" s="43"/>
      <c r="D1139" s="301">
        <v>43340</v>
      </c>
      <c r="E1139" s="62">
        <v>0.1</v>
      </c>
      <c r="F1139" s="62">
        <v>3.0254716577540138E-2</v>
      </c>
      <c r="G1139" s="46">
        <f t="shared" si="17"/>
        <v>6.9745283422459864E-2</v>
      </c>
    </row>
    <row r="1140" spans="3:7">
      <c r="C1140" s="43"/>
      <c r="D1140" s="301">
        <v>43356</v>
      </c>
      <c r="E1140" s="62">
        <v>0.1</v>
      </c>
      <c r="F1140" s="62">
        <v>3.0432524064171129E-2</v>
      </c>
      <c r="G1140" s="46">
        <f t="shared" si="17"/>
        <v>6.9567475935828876E-2</v>
      </c>
    </row>
    <row r="1141" spans="3:7">
      <c r="C1141" s="43"/>
      <c r="D1141" s="301">
        <v>43357</v>
      </c>
      <c r="E1141" s="62">
        <v>0.1</v>
      </c>
      <c r="F1141" s="62">
        <v>3.0453101604278082E-2</v>
      </c>
      <c r="G1141" s="46">
        <f t="shared" si="17"/>
        <v>6.9546898395721923E-2</v>
      </c>
    </row>
    <row r="1142" spans="3:7">
      <c r="C1142" s="43"/>
      <c r="D1142" s="301">
        <v>43362</v>
      </c>
      <c r="E1142" s="62">
        <v>9.849999999999999E-2</v>
      </c>
      <c r="F1142" s="62">
        <v>3.0522818181818193E-2</v>
      </c>
      <c r="G1142" s="46">
        <f t="shared" si="17"/>
        <v>6.7977181818181798E-2</v>
      </c>
    </row>
    <row r="1143" spans="3:7">
      <c r="C1143" s="43"/>
      <c r="D1143" s="301">
        <v>43363</v>
      </c>
      <c r="E1143" s="62">
        <v>9.8000000000000004E-2</v>
      </c>
      <c r="F1143" s="62">
        <v>3.0543245989304829E-2</v>
      </c>
      <c r="G1143" s="46">
        <f t="shared" si="17"/>
        <v>6.7456754010695175E-2</v>
      </c>
    </row>
    <row r="1144" spans="3:7">
      <c r="C1144" s="43"/>
      <c r="D1144" s="301">
        <v>43369</v>
      </c>
      <c r="E1144" s="62">
        <v>9.4E-2</v>
      </c>
      <c r="F1144" s="62">
        <v>3.0630903743315535E-2</v>
      </c>
      <c r="G1144" s="46">
        <f t="shared" si="17"/>
        <v>6.3369096256684465E-2</v>
      </c>
    </row>
    <row r="1145" spans="3:7">
      <c r="C1145" s="43"/>
      <c r="D1145" s="301">
        <v>43369</v>
      </c>
      <c r="E1145" s="62">
        <v>0.10199999999999999</v>
      </c>
      <c r="F1145" s="62">
        <v>3.0630903743315535E-2</v>
      </c>
      <c r="G1145" s="46">
        <f t="shared" si="17"/>
        <v>7.1369096256684458E-2</v>
      </c>
    </row>
    <row r="1146" spans="3:7">
      <c r="C1146" s="43"/>
      <c r="D1146" s="301">
        <v>43371</v>
      </c>
      <c r="E1146" s="62">
        <v>9.5000000000000001E-2</v>
      </c>
      <c r="F1146" s="62">
        <v>3.0662732620320869E-2</v>
      </c>
      <c r="G1146" s="46">
        <f t="shared" si="17"/>
        <v>6.4337267379679125E-2</v>
      </c>
    </row>
    <row r="1147" spans="3:7">
      <c r="C1147" s="43"/>
      <c r="D1147" s="301">
        <v>43371</v>
      </c>
      <c r="E1147" s="62">
        <v>9.5000000000000001E-2</v>
      </c>
      <c r="F1147" s="62">
        <v>3.0662732620320869E-2</v>
      </c>
      <c r="G1147" s="46">
        <f t="shared" si="17"/>
        <v>6.4337267379679125E-2</v>
      </c>
    </row>
    <row r="1148" spans="3:7">
      <c r="C1148" s="43"/>
      <c r="D1148" s="301">
        <v>43378</v>
      </c>
      <c r="E1148" s="62">
        <v>9.6099999999999991E-2</v>
      </c>
      <c r="F1148" s="62">
        <v>3.0785208556149749E-2</v>
      </c>
      <c r="G1148" s="46">
        <f t="shared" si="17"/>
        <v>6.5314791443850245E-2</v>
      </c>
    </row>
    <row r="1149" spans="3:7">
      <c r="C1149" s="43"/>
      <c r="D1149" s="301">
        <v>43388</v>
      </c>
      <c r="E1149" s="62">
        <v>9.8000000000000004E-2</v>
      </c>
      <c r="F1149" s="62">
        <v>3.0927508021390385E-2</v>
      </c>
      <c r="G1149" s="46">
        <f t="shared" si="17"/>
        <v>6.7072491978609622E-2</v>
      </c>
    </row>
    <row r="1150" spans="3:7">
      <c r="C1150" s="43"/>
      <c r="D1150" s="301">
        <v>43399</v>
      </c>
      <c r="E1150" s="62">
        <v>9.4E-2</v>
      </c>
      <c r="F1150" s="62">
        <v>3.1094812834224612E-2</v>
      </c>
      <c r="G1150" s="46">
        <f t="shared" si="17"/>
        <v>6.2905187165775395E-2</v>
      </c>
    </row>
    <row r="1151" spans="3:7">
      <c r="C1151" s="43"/>
      <c r="D1151" s="301">
        <v>43402</v>
      </c>
      <c r="E1151" s="62">
        <v>9.6000000000000002E-2</v>
      </c>
      <c r="F1151" s="62">
        <v>3.1105577540106965E-2</v>
      </c>
      <c r="G1151" s="46">
        <f t="shared" si="17"/>
        <v>6.4894422459893034E-2</v>
      </c>
    </row>
    <row r="1152" spans="3:7">
      <c r="C1152" s="43"/>
      <c r="D1152" s="301">
        <v>43405</v>
      </c>
      <c r="E1152" s="62">
        <v>9.8699999999999996E-2</v>
      </c>
      <c r="F1152" s="62">
        <v>3.1143866310160445E-2</v>
      </c>
      <c r="G1152" s="46">
        <f t="shared" si="17"/>
        <v>6.7556133689839551E-2</v>
      </c>
    </row>
    <row r="1153" spans="3:7">
      <c r="C1153" s="43"/>
      <c r="D1153" s="301">
        <v>43412</v>
      </c>
      <c r="E1153" s="62">
        <v>9.6999999999999989E-2</v>
      </c>
      <c r="F1153" s="62">
        <v>3.1221882352941179E-2</v>
      </c>
      <c r="G1153" s="46">
        <f t="shared" si="17"/>
        <v>6.5778117647058806E-2</v>
      </c>
    </row>
    <row r="1154" spans="3:7">
      <c r="C1154" s="43"/>
      <c r="D1154" s="301">
        <v>43412</v>
      </c>
      <c r="E1154" s="62">
        <v>9.6999999999999989E-2</v>
      </c>
      <c r="F1154" s="62">
        <v>3.1221882352941179E-2</v>
      </c>
      <c r="G1154" s="46">
        <f t="shared" si="17"/>
        <v>6.5778117647058806E-2</v>
      </c>
    </row>
    <row r="1155" spans="3:7">
      <c r="C1155" s="43"/>
      <c r="D1155" s="301">
        <v>43445</v>
      </c>
      <c r="E1155" s="62">
        <v>9.6999999999999989E-2</v>
      </c>
      <c r="F1155" s="62">
        <v>3.1416149732620323E-2</v>
      </c>
      <c r="G1155" s="46">
        <f t="shared" si="17"/>
        <v>6.5583850267379673E-2</v>
      </c>
    </row>
    <row r="1156" spans="3:7">
      <c r="C1156" s="43"/>
      <c r="D1156" s="301">
        <v>43446</v>
      </c>
      <c r="E1156" s="62">
        <v>9.3000000000000013E-2</v>
      </c>
      <c r="F1156" s="62">
        <v>3.1419561497326207E-2</v>
      </c>
      <c r="G1156" s="46">
        <f t="shared" si="17"/>
        <v>6.1580438502673807E-2</v>
      </c>
    </row>
    <row r="1157" spans="3:7">
      <c r="C1157" s="43"/>
      <c r="D1157" s="301">
        <v>43447</v>
      </c>
      <c r="E1157" s="62">
        <v>9.6000000000000002E-2</v>
      </c>
      <c r="F1157" s="62">
        <v>3.1427090909090905E-2</v>
      </c>
      <c r="G1157" s="46">
        <f t="shared" si="17"/>
        <v>6.4572909090909097E-2</v>
      </c>
    </row>
    <row r="1158" spans="3:7">
      <c r="C1158" s="43"/>
      <c r="D1158" s="301">
        <v>43453</v>
      </c>
      <c r="E1158" s="62">
        <v>9.3000000000000013E-2</v>
      </c>
      <c r="F1158" s="62">
        <v>3.1447080213903744E-2</v>
      </c>
      <c r="G1158" s="46">
        <f>E1158-F1158</f>
        <v>6.1552919786096269E-2</v>
      </c>
    </row>
    <row r="1159" spans="3:7">
      <c r="C1159" s="43"/>
      <c r="D1159" s="301">
        <v>43455</v>
      </c>
      <c r="E1159" s="62">
        <v>9.35E-2</v>
      </c>
      <c r="F1159" s="62">
        <v>3.1448807486631022E-2</v>
      </c>
      <c r="G1159" s="46">
        <f t="shared" si="17"/>
        <v>6.2051192513368977E-2</v>
      </c>
    </row>
    <row r="1160" spans="3:7">
      <c r="C1160" s="43"/>
      <c r="D1160" s="301">
        <v>43458</v>
      </c>
      <c r="E1160" s="62">
        <v>9.2499999999999999E-2</v>
      </c>
      <c r="F1160" s="62">
        <v>3.1444550802139037E-2</v>
      </c>
      <c r="G1160" s="46">
        <f t="shared" si="17"/>
        <v>6.1055449197860961E-2</v>
      </c>
    </row>
    <row r="1161" spans="3:7">
      <c r="C1161" s="43"/>
      <c r="D1161" s="301">
        <v>43458</v>
      </c>
      <c r="E1161" s="62">
        <v>9.2499999999999999E-2</v>
      </c>
      <c r="F1161" s="62">
        <v>3.1444550802139037E-2</v>
      </c>
      <c r="G1161" s="46">
        <f t="shared" si="17"/>
        <v>6.1055449197860961E-2</v>
      </c>
    </row>
    <row r="1162" spans="3:7">
      <c r="C1162" s="43"/>
      <c r="D1162" s="301">
        <v>43469</v>
      </c>
      <c r="E1162" s="62">
        <v>9.8000000000000004E-2</v>
      </c>
      <c r="F1162" s="62">
        <v>3.1432748663101612E-2</v>
      </c>
      <c r="G1162" s="46">
        <f t="shared" si="17"/>
        <v>6.6567251336898392E-2</v>
      </c>
    </row>
    <row r="1163" spans="3:7">
      <c r="C1163" s="43"/>
      <c r="D1163" s="301">
        <v>43483</v>
      </c>
      <c r="E1163" s="62">
        <v>9.6999999999999989E-2</v>
      </c>
      <c r="F1163" s="62">
        <v>3.137917112299466E-2</v>
      </c>
      <c r="G1163" s="46">
        <f t="shared" si="17"/>
        <v>6.5620828877005322E-2</v>
      </c>
    </row>
    <row r="1164" spans="3:7">
      <c r="C1164" s="43"/>
      <c r="D1164" s="301">
        <v>43538</v>
      </c>
      <c r="E1164" s="62">
        <v>0.09</v>
      </c>
      <c r="F1164" s="62">
        <v>3.1238844919786103E-2</v>
      </c>
      <c r="G1164" s="46">
        <f t="shared" si="17"/>
        <v>5.8761155080213893E-2</v>
      </c>
    </row>
    <row r="1165" spans="3:7">
      <c r="C1165" s="43"/>
      <c r="D1165" s="301">
        <v>43551</v>
      </c>
      <c r="E1165" s="62">
        <v>9.6999999999999989E-2</v>
      </c>
      <c r="F1165" s="62">
        <v>3.1224823529411767E-2</v>
      </c>
      <c r="G1165" s="46">
        <f t="shared" si="17"/>
        <v>6.5775176470588226E-2</v>
      </c>
    </row>
    <row r="1166" spans="3:7">
      <c r="C1166" s="43"/>
      <c r="D1166" s="301">
        <v>43585</v>
      </c>
      <c r="E1166" s="62">
        <v>9.7299999999999998E-2</v>
      </c>
      <c r="F1166" s="62">
        <v>3.1077502673796789E-2</v>
      </c>
      <c r="G1166" s="46">
        <f t="shared" si="17"/>
        <v>6.6222497326203209E-2</v>
      </c>
    </row>
    <row r="1167" spans="3:7">
      <c r="C1167" s="43"/>
      <c r="D1167" s="301">
        <v>43592</v>
      </c>
      <c r="E1167" s="62">
        <v>9.6500000000000002E-2</v>
      </c>
      <c r="F1167" s="62">
        <v>3.1040764705882344E-2</v>
      </c>
      <c r="G1167" s="46">
        <f t="shared" si="17"/>
        <v>6.5459235294117651E-2</v>
      </c>
    </row>
    <row r="1168" spans="3:7">
      <c r="C1168" s="43"/>
      <c r="D1168" s="301">
        <v>43606</v>
      </c>
      <c r="E1168" s="62">
        <v>9.8000000000000004E-2</v>
      </c>
      <c r="F1168" s="62">
        <v>3.0961534759358283E-2</v>
      </c>
      <c r="G1168" s="46">
        <f t="shared" si="17"/>
        <v>6.703846524064172E-2</v>
      </c>
    </row>
    <row r="1169" spans="3:7">
      <c r="C1169" s="43"/>
      <c r="D1169" s="301">
        <v>43712</v>
      </c>
      <c r="E1169" s="62">
        <v>0.1</v>
      </c>
      <c r="F1169" s="62">
        <v>2.7556112299465248E-2</v>
      </c>
      <c r="G1169" s="46">
        <f t="shared" si="17"/>
        <v>7.2443887700534754E-2</v>
      </c>
    </row>
    <row r="1170" spans="3:7">
      <c r="C1170" s="43"/>
      <c r="D1170" s="302">
        <v>43734</v>
      </c>
      <c r="E1170" s="303">
        <v>9.9000000000000005E-2</v>
      </c>
      <c r="F1170" s="303">
        <v>2.6859481283422471E-2</v>
      </c>
      <c r="G1170" s="304">
        <f t="shared" si="17"/>
        <v>7.2140518716577534E-2</v>
      </c>
    </row>
    <row r="1171" spans="3:7">
      <c r="F1171" s="305" t="s">
        <v>1218</v>
      </c>
      <c r="G1171" s="46">
        <f>AVERAGE(G48:G1170)</f>
        <v>4.704821237994105E-2</v>
      </c>
    </row>
    <row r="1172" spans="3:7">
      <c r="F1172" s="305" t="s">
        <v>1219</v>
      </c>
      <c r="G1172" s="61">
        <f>COUNT(G48:G1170)</f>
        <v>1123</v>
      </c>
    </row>
  </sheetData>
  <printOptions horizontalCentered="1"/>
  <pageMargins left="0.7" right="0.7" top="0.75" bottom="0.75" header="0.3" footer="0.3"/>
  <pageSetup scale="98" fitToHeight="22" orientation="portrait" useFirstPageNumber="1" r:id="rId1"/>
  <headerFooter scaleWithDoc="0">
    <oddHeader>&amp;R&amp;10DEU Exhibit 2.06R
Page &amp;P of 23</oddHeader>
  </headerFooter>
  <rowBreaks count="1" manualBreakCount="1">
    <brk id="45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25"/>
  <sheetViews>
    <sheetView view="pageLayout" zoomScale="85" zoomScaleNormal="100" zoomScaleSheetLayoutView="80" zoomScalePageLayoutView="85" workbookViewId="0"/>
  </sheetViews>
  <sheetFormatPr defaultColWidth="8" defaultRowHeight="12.75"/>
  <cols>
    <col min="1" max="1" width="2.25" style="135" customWidth="1"/>
    <col min="2" max="2" width="31.875" style="135" customWidth="1"/>
    <col min="3" max="3" width="8.375" style="135" customWidth="1"/>
    <col min="4" max="9" width="9.875" style="135" customWidth="1"/>
    <col min="10" max="10" width="2.25" style="135" customWidth="1"/>
    <col min="11" max="11" width="7.25" style="135" customWidth="1"/>
    <col min="12" max="16384" width="8" style="135"/>
  </cols>
  <sheetData>
    <row r="2" spans="1:13">
      <c r="B2" s="829" t="s">
        <v>1141</v>
      </c>
      <c r="C2" s="829"/>
      <c r="D2" s="829"/>
      <c r="E2" s="829"/>
      <c r="F2" s="829"/>
      <c r="G2" s="829"/>
      <c r="H2" s="829"/>
      <c r="I2" s="829"/>
    </row>
    <row r="3" spans="1:13">
      <c r="B3" s="151"/>
      <c r="C3" s="151"/>
      <c r="D3" s="151"/>
      <c r="E3" s="151"/>
      <c r="F3" s="151"/>
      <c r="G3" s="151"/>
      <c r="H3" s="151"/>
      <c r="I3" s="151"/>
    </row>
    <row r="4" spans="1:13">
      <c r="B4" s="151"/>
      <c r="C4" s="151"/>
      <c r="D4" s="151" t="s">
        <v>50</v>
      </c>
      <c r="E4" s="151" t="s">
        <v>51</v>
      </c>
      <c r="F4" s="151" t="s">
        <v>52</v>
      </c>
      <c r="G4" s="151" t="s">
        <v>53</v>
      </c>
      <c r="H4" s="151" t="s">
        <v>54</v>
      </c>
      <c r="I4" s="151" t="s">
        <v>55</v>
      </c>
    </row>
    <row r="5" spans="1:13">
      <c r="B5" s="151"/>
      <c r="C5" s="151"/>
      <c r="D5" s="151" t="s">
        <v>1140</v>
      </c>
      <c r="E5" s="151"/>
      <c r="F5" s="151"/>
      <c r="G5" s="151"/>
      <c r="H5" s="151"/>
      <c r="I5" s="151"/>
    </row>
    <row r="6" spans="1:13">
      <c r="D6" s="151" t="s">
        <v>1134</v>
      </c>
      <c r="E6" s="830" t="s">
        <v>1139</v>
      </c>
      <c r="F6" s="830"/>
      <c r="G6" s="830"/>
      <c r="H6" s="151" t="s">
        <v>1138</v>
      </c>
      <c r="I6" s="151" t="s">
        <v>611</v>
      </c>
      <c r="K6" s="151"/>
    </row>
    <row r="7" spans="1:13">
      <c r="B7" s="156" t="s">
        <v>1</v>
      </c>
      <c r="C7" s="290" t="s">
        <v>0</v>
      </c>
      <c r="D7" s="154" t="s">
        <v>1137</v>
      </c>
      <c r="E7" s="293">
        <v>2019</v>
      </c>
      <c r="F7" s="293" t="s">
        <v>1137</v>
      </c>
      <c r="G7" s="155" t="s">
        <v>1136</v>
      </c>
      <c r="H7" s="154" t="s">
        <v>1135</v>
      </c>
      <c r="I7" s="154" t="s">
        <v>1134</v>
      </c>
      <c r="K7" s="153"/>
    </row>
    <row r="8" spans="1:13">
      <c r="B8" s="152"/>
      <c r="C8" s="152"/>
      <c r="E8" s="151"/>
      <c r="F8" s="151"/>
      <c r="G8" s="151"/>
      <c r="H8" s="151"/>
      <c r="I8" s="151"/>
    </row>
    <row r="9" spans="1:13">
      <c r="B9" s="135" t="str">
        <f>'DEU 2.04R Beta'!B7</f>
        <v>Atmos Energy Corporation</v>
      </c>
      <c r="C9" s="151" t="str">
        <f>'DEU 2.04R Beta'!C7</f>
        <v>ATO</v>
      </c>
      <c r="D9" s="233">
        <v>0.1</v>
      </c>
      <c r="E9" s="234">
        <v>120</v>
      </c>
      <c r="F9" s="234">
        <v>145</v>
      </c>
      <c r="G9" s="136">
        <f t="shared" ref="G9:G15" si="0">(F9/E9)^(1/4)-1</f>
        <v>4.8447501398811044E-2</v>
      </c>
      <c r="H9" s="148">
        <f t="shared" ref="H9:H15" si="1">2*(1+G9)/(2+G9)</f>
        <v>1.0236508386794039</v>
      </c>
      <c r="I9" s="136">
        <f t="shared" ref="I9:I15" si="2">D9*H9</f>
        <v>0.1023650838679404</v>
      </c>
      <c r="K9" s="141"/>
      <c r="M9" s="136"/>
    </row>
    <row r="10" spans="1:13">
      <c r="B10" s="135" t="str">
        <f>'DEU 2.04R Beta'!B8</f>
        <v>New Jersey Resources Corporation</v>
      </c>
      <c r="C10" s="237" t="str">
        <f>'DEU 2.04R Beta'!C8</f>
        <v>NJR</v>
      </c>
      <c r="D10" s="233">
        <v>0.115</v>
      </c>
      <c r="E10" s="234">
        <v>88</v>
      </c>
      <c r="F10" s="234">
        <v>89</v>
      </c>
      <c r="G10" s="136">
        <f t="shared" si="0"/>
        <v>2.8288825716431543E-3</v>
      </c>
      <c r="H10" s="148">
        <f t="shared" si="1"/>
        <v>1.0014124434674672</v>
      </c>
      <c r="I10" s="136">
        <f t="shared" si="2"/>
        <v>0.11516243099875872</v>
      </c>
      <c r="K10" s="141"/>
      <c r="L10" s="285"/>
      <c r="M10" s="136"/>
    </row>
    <row r="11" spans="1:13">
      <c r="B11" s="135" t="str">
        <f>'DEU 2.04R Beta'!B9</f>
        <v>Northwest Natural Holding Company</v>
      </c>
      <c r="C11" s="237" t="str">
        <f>'DEU 2.04R Beta'!C9</f>
        <v>NWN</v>
      </c>
      <c r="D11" s="233">
        <v>0.12</v>
      </c>
      <c r="E11" s="234">
        <v>30.5</v>
      </c>
      <c r="F11" s="234">
        <v>32</v>
      </c>
      <c r="G11" s="136">
        <f t="shared" si="0"/>
        <v>1.2074621489526205E-2</v>
      </c>
      <c r="H11" s="148">
        <f t="shared" si="1"/>
        <v>1.0060010803578385</v>
      </c>
      <c r="I11" s="136">
        <f t="shared" si="2"/>
        <v>0.12072012964294061</v>
      </c>
      <c r="K11" s="141"/>
      <c r="M11" s="136"/>
    </row>
    <row r="12" spans="1:13">
      <c r="B12" s="135" t="str">
        <f>'DEU 2.04R Beta'!B10</f>
        <v>ONE Gas, Inc.</v>
      </c>
      <c r="C12" s="237" t="str">
        <f>'DEU 2.04R Beta'!C10</f>
        <v>OGS</v>
      </c>
      <c r="D12" s="233">
        <v>0.1</v>
      </c>
      <c r="E12" s="234">
        <v>53</v>
      </c>
      <c r="F12" s="234">
        <v>55</v>
      </c>
      <c r="G12" s="136">
        <f t="shared" si="0"/>
        <v>9.3033273218088297E-3</v>
      </c>
      <c r="H12" s="148">
        <f t="shared" si="1"/>
        <v>1.0046301258726373</v>
      </c>
      <c r="I12" s="136">
        <f t="shared" si="2"/>
        <v>0.10046301258726374</v>
      </c>
      <c r="K12" s="141"/>
      <c r="M12" s="136"/>
    </row>
    <row r="13" spans="1:13">
      <c r="B13" s="135" t="str">
        <f>'DEU 2.04R Beta'!B11</f>
        <v>South Jersey Industries, Inc.</v>
      </c>
      <c r="C13" s="237" t="str">
        <f>'DEU 2.04R Beta'!C11</f>
        <v>SJI</v>
      </c>
      <c r="D13" s="233">
        <v>0.12</v>
      </c>
      <c r="E13" s="234">
        <v>94</v>
      </c>
      <c r="F13" s="234">
        <v>100</v>
      </c>
      <c r="G13" s="136">
        <f t="shared" si="0"/>
        <v>1.5589112908755753E-2</v>
      </c>
      <c r="H13" s="148">
        <f t="shared" si="1"/>
        <v>1.0077342712405599</v>
      </c>
      <c r="I13" s="136">
        <f t="shared" si="2"/>
        <v>0.12092811254886719</v>
      </c>
      <c r="K13" s="141"/>
      <c r="M13" s="136"/>
    </row>
    <row r="14" spans="1:13">
      <c r="B14" s="135" t="str">
        <f>'DEU 2.04R Beta'!B12</f>
        <v>Spire Inc.</v>
      </c>
      <c r="C14" s="237" t="str">
        <f>'DEU 2.04R Beta'!C12</f>
        <v>SR</v>
      </c>
      <c r="D14" s="233">
        <v>0.09</v>
      </c>
      <c r="E14" s="234">
        <v>51</v>
      </c>
      <c r="F14" s="234">
        <v>55</v>
      </c>
      <c r="G14" s="136">
        <f t="shared" si="0"/>
        <v>1.9056182979069858E-2</v>
      </c>
      <c r="H14" s="148">
        <f t="shared" si="1"/>
        <v>1.0094381638013423</v>
      </c>
      <c r="I14" s="136">
        <f t="shared" si="2"/>
        <v>9.0849434742120802E-2</v>
      </c>
      <c r="K14" s="141"/>
      <c r="M14" s="136"/>
    </row>
    <row r="15" spans="1:13">
      <c r="B15" s="135" t="str">
        <f>'DEU 2.04R Beta'!B13</f>
        <v>Southwest Gas Holdings, Inc.</v>
      </c>
      <c r="C15" s="237" t="str">
        <f>'DEU 2.04R Beta'!C13</f>
        <v>SWX</v>
      </c>
      <c r="D15" s="233">
        <v>0.1</v>
      </c>
      <c r="E15" s="234">
        <v>55</v>
      </c>
      <c r="F15" s="234">
        <v>58</v>
      </c>
      <c r="G15" s="136">
        <f t="shared" si="0"/>
        <v>1.3365993165816104E-2</v>
      </c>
      <c r="H15" s="148">
        <f t="shared" si="1"/>
        <v>1.0066386306370454</v>
      </c>
      <c r="I15" s="136">
        <f t="shared" si="2"/>
        <v>0.10066386306370455</v>
      </c>
      <c r="K15" s="141"/>
      <c r="M15" s="136"/>
    </row>
    <row r="16" spans="1:13">
      <c r="A16" s="141"/>
      <c r="C16" s="151"/>
      <c r="D16" s="150"/>
      <c r="E16" s="149"/>
      <c r="F16" s="149"/>
      <c r="G16" s="136"/>
      <c r="H16" s="148"/>
      <c r="I16" s="136"/>
      <c r="J16" s="141"/>
      <c r="K16" s="141"/>
      <c r="M16" s="136"/>
    </row>
    <row r="17" spans="1:11">
      <c r="A17" s="141"/>
      <c r="B17" s="143"/>
      <c r="C17" s="147"/>
      <c r="D17" s="146"/>
      <c r="E17" s="145"/>
      <c r="F17" s="145"/>
      <c r="G17" s="144"/>
      <c r="H17" s="143" t="s">
        <v>1133</v>
      </c>
      <c r="I17" s="142">
        <f>MEDIAN(I9:I15)</f>
        <v>0.1023650838679404</v>
      </c>
      <c r="J17" s="141"/>
      <c r="K17" s="141"/>
    </row>
    <row r="18" spans="1:11">
      <c r="H18" s="135" t="s">
        <v>20</v>
      </c>
      <c r="I18" s="140">
        <f>AVERAGE(I9:I15)</f>
        <v>0.10730743820737086</v>
      </c>
    </row>
    <row r="19" spans="1:11">
      <c r="B19" s="139" t="s">
        <v>76</v>
      </c>
      <c r="D19" s="138"/>
      <c r="I19" s="137"/>
    </row>
    <row r="20" spans="1:11">
      <c r="B20" s="135" t="s">
        <v>103</v>
      </c>
    </row>
    <row r="21" spans="1:11">
      <c r="B21" s="135" t="s">
        <v>104</v>
      </c>
      <c r="I21" s="136"/>
    </row>
    <row r="22" spans="1:11">
      <c r="B22" s="135" t="s">
        <v>1132</v>
      </c>
    </row>
    <row r="23" spans="1:11">
      <c r="B23" s="135" t="s">
        <v>1130</v>
      </c>
    </row>
    <row r="24" spans="1:11">
      <c r="B24" s="135" t="s">
        <v>1131</v>
      </c>
    </row>
    <row r="25" spans="1:11">
      <c r="B25" s="135" t="s">
        <v>1129</v>
      </c>
    </row>
  </sheetData>
  <mergeCells count="2">
    <mergeCell ref="B2:I2"/>
    <mergeCell ref="E6:G6"/>
  </mergeCells>
  <pageMargins left="0.7" right="0.7" top="0.75" bottom="0.75" header="0.3" footer="0.3"/>
  <pageSetup orientation="landscape" useFirstPageNumber="1" r:id="rId1"/>
  <headerFooter>
    <oddHeader>&amp;R&amp;10DEU Exhibit 2.07R
Page &amp;P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9</vt:i4>
      </vt:variant>
    </vt:vector>
  </HeadingPairs>
  <TitlesOfParts>
    <vt:vector size="45" baseType="lpstr">
      <vt:lpstr>DEU 2.01R Constant Growth DCF</vt:lpstr>
      <vt:lpstr>DEU 2.02R Retention Growth</vt:lpstr>
      <vt:lpstr>DEU 2.03R MRP Bloomberg</vt:lpstr>
      <vt:lpstr>DEU 2.03R MRP Value Line</vt:lpstr>
      <vt:lpstr>DEU 2.04R Beta</vt:lpstr>
      <vt:lpstr>DEU 2.05R CAPM</vt:lpstr>
      <vt:lpstr>DEU 2.06R Risk Premium</vt:lpstr>
      <vt:lpstr>DEU 2.07R Expected Earnings</vt:lpstr>
      <vt:lpstr>DEU 2.08R Capital Structure</vt:lpstr>
      <vt:lpstr>DEU 2.09R Recent Auth ROEs</vt:lpstr>
      <vt:lpstr>DEU 2.10R DPU 3.04 Corrected</vt:lpstr>
      <vt:lpstr>DEU 2.11R DCF Proof</vt:lpstr>
      <vt:lpstr>DEU 2.12R Payout Ratio</vt:lpstr>
      <vt:lpstr>DEU 2.13R DJL MStage Midyear</vt:lpstr>
      <vt:lpstr>DEU 2.14R DJL Fin Integrity</vt:lpstr>
      <vt:lpstr>DEU 2.15R 2.01excl DJL outliers</vt:lpstr>
      <vt:lpstr>DEU 2.16R OCS 3.7_3.8 Corrected</vt:lpstr>
      <vt:lpstr>DEU 2.17R RP Rolling Avg</vt:lpstr>
      <vt:lpstr>DEU 2.18R RP Annl Credit Spread</vt:lpstr>
      <vt:lpstr>DEU 2.19R MRP Freq. Dist.</vt:lpstr>
      <vt:lpstr>DEU 2.20R CAPM_ECAPM Alpha</vt:lpstr>
      <vt:lpstr>DEU 2.21R Alt. RP</vt:lpstr>
      <vt:lpstr>DEU 2.22R Flotation Cost Ex</vt:lpstr>
      <vt:lpstr>DEU 2.23R MPG Fin. Integrity</vt:lpstr>
      <vt:lpstr>DEU 2.24R ANGC Exh 1.04 correct</vt:lpstr>
      <vt:lpstr>RBH-8 Small Size</vt:lpstr>
      <vt:lpstr>'DEU 2.08R Capital Structure'!Print_Area</vt:lpstr>
      <vt:lpstr>'DEU 2.09R Recent Auth ROEs'!Print_Area</vt:lpstr>
      <vt:lpstr>'DEU 2.10R DPU 3.04 Corrected'!Print_Area</vt:lpstr>
      <vt:lpstr>'DEU 2.14R DJL Fin Integrity'!Print_Area</vt:lpstr>
      <vt:lpstr>'DEU 2.16R OCS 3.7_3.8 Corrected'!Print_Area</vt:lpstr>
      <vt:lpstr>'DEU 2.17R RP Rolling Avg'!Print_Area</vt:lpstr>
      <vt:lpstr>'DEU 2.18R RP Annl Credit Spread'!Print_Area</vt:lpstr>
      <vt:lpstr>'DEU 2.20R CAPM_ECAPM Alpha'!Print_Area</vt:lpstr>
      <vt:lpstr>'DEU 2.21R Alt. RP'!Print_Area</vt:lpstr>
      <vt:lpstr>'DEU 2.23R MPG Fin. Integrity'!Print_Area</vt:lpstr>
      <vt:lpstr>'DEU 2.24R ANGC Exh 1.04 correct'!Print_Area</vt:lpstr>
      <vt:lpstr>'RBH-8 Small Size'!Print_Area</vt:lpstr>
      <vt:lpstr>'DEU 2.03R MRP Bloomberg'!Print_Titles</vt:lpstr>
      <vt:lpstr>'DEU 2.03R MRP Value Line'!Print_Titles</vt:lpstr>
      <vt:lpstr>'DEU 2.06R Risk Premium'!Print_Titles</vt:lpstr>
      <vt:lpstr>'DEU 2.09R Recent Auth ROEs'!Print_Titles</vt:lpstr>
      <vt:lpstr>'DEU 2.13R DJL MStage Midyear'!Print_Titles</vt:lpstr>
      <vt:lpstr>'DEU 2.20R CAPM_ECAPM Alpha'!Print_Titles</vt:lpstr>
      <vt:lpstr>'DEU 2.21R Alt. RP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22T12:50:07Z</dcterms:created>
  <dcterms:modified xsi:type="dcterms:W3CDTF">2019-11-15T13:5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3453C2-7299-412D-AEBC-C58BD02D43E7}</vt:lpwstr>
  </property>
  <property fmtid="{D5CDD505-2E9C-101B-9397-08002B2CF9AE}" pid="3" name="cap" linkTarget="prop_cap">
    <vt:r8>0</vt:r8>
  </property>
  <property fmtid="{D5CDD505-2E9C-101B-9397-08002B2CF9AE}" pid="4" name="sum_blk1_chg" linkTarget="prop_sum_blk1_chg">
    <vt:r8>0</vt:r8>
  </property>
  <property fmtid="{D5CDD505-2E9C-101B-9397-08002B2CF9AE}" pid="5" name="sum_cust_chg" linkTarget="prop_sum_cust_chg">
    <vt:r8>0</vt:r8>
  </property>
  <property fmtid="{D5CDD505-2E9C-101B-9397-08002B2CF9AE}" pid="6" name="win_blk1_chg" linkTarget="prop_win_blk1_chg">
    <vt:r8>0</vt:r8>
  </property>
  <property fmtid="{D5CDD505-2E9C-101B-9397-08002B2CF9AE}" pid="7" name="win_cust_chg" linkTarget="prop_win_cust_chg">
    <vt:r8>0</vt:r8>
  </property>
  <property fmtid="{D5CDD505-2E9C-101B-9397-08002B2CF9AE}" pid="8" name="win_xs_chg" linkTarget="prop_win_xs_chg">
    <vt:r8>0</vt:r8>
  </property>
</Properties>
</file>